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3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442</v>
      </c>
      <c r="H1560" s="55" t="s">
        <v>1701</v>
      </c>
      <c r="I1560" s="55" t="s">
        <v>1702</v>
      </c>
      <c r="J1560" s="54">
        <v>11713</v>
      </c>
      <c r="K1560" s="55" t="s">
        <v>1628</v>
      </c>
      <c r="L1560" s="55" t="s">
        <v>653</v>
      </c>
      <c r="M1560" s="55" t="s">
        <v>782</v>
      </c>
      <c r="N1560" s="55" t="s">
        <v>345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487</v>
      </c>
      <c r="V1560" s="55" t="s">
        <v>447</v>
      </c>
      <c r="W1560" s="55" t="s">
        <v>458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3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442</v>
      </c>
      <c r="H1561" s="55" t="s">
        <v>1703</v>
      </c>
      <c r="I1561" s="55" t="s">
        <v>1704</v>
      </c>
      <c r="J1561" s="54">
        <v>13525</v>
      </c>
      <c r="K1561" s="55" t="s">
        <v>1628</v>
      </c>
      <c r="L1561" s="55" t="s">
        <v>653</v>
      </c>
      <c r="M1561" s="55" t="s">
        <v>782</v>
      </c>
      <c r="N1561" s="55" t="s">
        <v>345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487</v>
      </c>
      <c r="V1561" s="55" t="s">
        <v>447</v>
      </c>
      <c r="W1561" s="55" t="s">
        <v>448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3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442</v>
      </c>
      <c r="H1562" s="55" t="s">
        <v>1705</v>
      </c>
      <c r="I1562" s="55" t="s">
        <v>1706</v>
      </c>
      <c r="J1562" s="54">
        <v>13826</v>
      </c>
      <c r="K1562" s="55" t="s">
        <v>1628</v>
      </c>
      <c r="L1562" s="55" t="s">
        <v>653</v>
      </c>
      <c r="M1562" s="55" t="s">
        <v>782</v>
      </c>
      <c r="N1562" s="55" t="s">
        <v>345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454</v>
      </c>
      <c r="U1562" s="55" t="s">
        <v>487</v>
      </c>
      <c r="V1562" s="55" t="s">
        <v>447</v>
      </c>
      <c r="W1562" s="55" t="s">
        <v>345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3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442</v>
      </c>
      <c r="H1563" s="55" t="s">
        <v>1707</v>
      </c>
      <c r="I1563" s="55" t="s">
        <v>1708</v>
      </c>
      <c r="J1563" s="54">
        <v>15246</v>
      </c>
      <c r="K1563" s="55" t="s">
        <v>1628</v>
      </c>
      <c r="L1563" s="55" t="s">
        <v>653</v>
      </c>
      <c r="M1563" s="55" t="s">
        <v>782</v>
      </c>
      <c r="N1563" s="55" t="s">
        <v>345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487</v>
      </c>
      <c r="V1563" s="55" t="s">
        <v>447</v>
      </c>
      <c r="W1563" s="55" t="s">
        <v>448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3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442</v>
      </c>
      <c r="H1564" s="55" t="s">
        <v>1707</v>
      </c>
      <c r="I1564" s="55" t="s">
        <v>1708</v>
      </c>
      <c r="J1564" s="54">
        <v>15246</v>
      </c>
      <c r="K1564" s="55" t="s">
        <v>1628</v>
      </c>
      <c r="L1564" s="55" t="s">
        <v>653</v>
      </c>
      <c r="M1564" s="55" t="s">
        <v>782</v>
      </c>
      <c r="N1564" s="55" t="s">
        <v>345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487</v>
      </c>
      <c r="V1564" s="55" t="s">
        <v>447</v>
      </c>
      <c r="W1564" s="55" t="s">
        <v>458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3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442</v>
      </c>
      <c r="H1565" s="55" t="s">
        <v>1709</v>
      </c>
      <c r="I1565" s="55" t="s">
        <v>1710</v>
      </c>
      <c r="J1565" s="54">
        <v>17886</v>
      </c>
      <c r="K1565" s="55" t="s">
        <v>1628</v>
      </c>
      <c r="L1565" s="55" t="s">
        <v>653</v>
      </c>
      <c r="M1565" s="55" t="s">
        <v>782</v>
      </c>
      <c r="N1565" s="55" t="s">
        <v>345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454</v>
      </c>
      <c r="U1565" s="55" t="s">
        <v>487</v>
      </c>
      <c r="V1565" s="55" t="s">
        <v>447</v>
      </c>
      <c r="W1565" s="55" t="s">
        <v>345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3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442</v>
      </c>
      <c r="H1566" s="55" t="s">
        <v>1709</v>
      </c>
      <c r="I1566" s="55" t="s">
        <v>1710</v>
      </c>
      <c r="J1566" s="54">
        <v>17886</v>
      </c>
      <c r="K1566" s="55" t="s">
        <v>1628</v>
      </c>
      <c r="L1566" s="55" t="s">
        <v>653</v>
      </c>
      <c r="M1566" s="55" t="s">
        <v>782</v>
      </c>
      <c r="N1566" s="55" t="s">
        <v>345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487</v>
      </c>
      <c r="V1566" s="55" t="s">
        <v>447</v>
      </c>
      <c r="W1566" s="55" t="s">
        <v>448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3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442</v>
      </c>
      <c r="H1567" s="55" t="s">
        <v>1709</v>
      </c>
      <c r="I1567" s="55" t="s">
        <v>1710</v>
      </c>
      <c r="J1567" s="54">
        <v>17886</v>
      </c>
      <c r="K1567" s="55" t="s">
        <v>1628</v>
      </c>
      <c r="L1567" s="55" t="s">
        <v>653</v>
      </c>
      <c r="M1567" s="55" t="s">
        <v>782</v>
      </c>
      <c r="N1567" s="55" t="s">
        <v>345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487</v>
      </c>
      <c r="V1567" s="55" t="s">
        <v>447</v>
      </c>
      <c r="W1567" s="55" t="s">
        <v>458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3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442</v>
      </c>
      <c r="H1568" s="55" t="s">
        <v>1711</v>
      </c>
      <c r="I1568" s="55" t="s">
        <v>25722</v>
      </c>
      <c r="J1568" s="54">
        <v>16873</v>
      </c>
      <c r="K1568" s="55" t="s">
        <v>1628</v>
      </c>
      <c r="L1568" s="55" t="s">
        <v>653</v>
      </c>
      <c r="M1568" s="55" t="s">
        <v>782</v>
      </c>
      <c r="N1568" s="55" t="s">
        <v>345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487</v>
      </c>
      <c r="V1568" s="55" t="s">
        <v>447</v>
      </c>
      <c r="W1568" s="55" t="s">
        <v>448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3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442</v>
      </c>
      <c r="H1569" s="55" t="s">
        <v>1711</v>
      </c>
      <c r="I1569" s="55" t="s">
        <v>25722</v>
      </c>
      <c r="J1569" s="54">
        <v>16873</v>
      </c>
      <c r="K1569" s="55" t="s">
        <v>1628</v>
      </c>
      <c r="L1569" s="55" t="s">
        <v>653</v>
      </c>
      <c r="M1569" s="55" t="s">
        <v>782</v>
      </c>
      <c r="N1569" s="55" t="s">
        <v>345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487</v>
      </c>
      <c r="V1569" s="55" t="s">
        <v>447</v>
      </c>
      <c r="W1569" s="55" t="s">
        <v>458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3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442</v>
      </c>
      <c r="H1570" s="55" t="s">
        <v>1712</v>
      </c>
      <c r="I1570" s="55" t="s">
        <v>1713</v>
      </c>
      <c r="J1570" s="54">
        <v>18252</v>
      </c>
      <c r="K1570" s="55" t="s">
        <v>1628</v>
      </c>
      <c r="L1570" s="55" t="s">
        <v>653</v>
      </c>
      <c r="M1570" s="55" t="s">
        <v>782</v>
      </c>
      <c r="N1570" s="55" t="s">
        <v>345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10</v>
      </c>
      <c r="V1570" s="55" t="s">
        <v>447</v>
      </c>
      <c r="W1570" s="55" t="s">
        <v>448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3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442</v>
      </c>
      <c r="H1571" s="55" t="s">
        <v>1712</v>
      </c>
      <c r="I1571" s="55" t="s">
        <v>1713</v>
      </c>
      <c r="J1571" s="54">
        <v>18252</v>
      </c>
      <c r="K1571" s="55" t="s">
        <v>1628</v>
      </c>
      <c r="L1571" s="55" t="s">
        <v>653</v>
      </c>
      <c r="M1571" s="55" t="s">
        <v>782</v>
      </c>
      <c r="N1571" s="55" t="s">
        <v>345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10</v>
      </c>
      <c r="V1571" s="55" t="s">
        <v>447</v>
      </c>
      <c r="W1571" s="55" t="s">
        <v>458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3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442</v>
      </c>
      <c r="H1572" s="55" t="s">
        <v>1714</v>
      </c>
      <c r="I1572" s="55" t="s">
        <v>1713</v>
      </c>
      <c r="J1572" s="54">
        <v>18252</v>
      </c>
      <c r="K1572" s="55" t="s">
        <v>1628</v>
      </c>
      <c r="L1572" s="55" t="s">
        <v>653</v>
      </c>
      <c r="M1572" s="55" t="s">
        <v>782</v>
      </c>
      <c r="N1572" s="55" t="s">
        <v>345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454</v>
      </c>
      <c r="U1572" s="55" t="s">
        <v>510</v>
      </c>
      <c r="V1572" s="55" t="s">
        <v>447</v>
      </c>
      <c r="W1572" s="55" t="s">
        <v>345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3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442</v>
      </c>
      <c r="H1573" s="55" t="s">
        <v>1715</v>
      </c>
      <c r="I1573" s="55" t="s">
        <v>1716</v>
      </c>
      <c r="J1573" s="54">
        <v>21264</v>
      </c>
      <c r="K1573" s="55" t="s">
        <v>1628</v>
      </c>
      <c r="L1573" s="55" t="s">
        <v>653</v>
      </c>
      <c r="M1573" s="55" t="s">
        <v>486</v>
      </c>
      <c r="N1573" s="55" t="s">
        <v>345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454</v>
      </c>
      <c r="U1573" s="55" t="s">
        <v>487</v>
      </c>
      <c r="V1573" s="55" t="s">
        <v>447</v>
      </c>
      <c r="W1573" s="55" t="s">
        <v>345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3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442</v>
      </c>
      <c r="H1574" s="55" t="s">
        <v>1717</v>
      </c>
      <c r="I1574" s="55" t="s">
        <v>1718</v>
      </c>
      <c r="J1574" s="54">
        <v>21048</v>
      </c>
      <c r="K1574" s="55" t="s">
        <v>1628</v>
      </c>
      <c r="L1574" s="55" t="s">
        <v>653</v>
      </c>
      <c r="M1574" s="55" t="s">
        <v>782</v>
      </c>
      <c r="N1574" s="55" t="s">
        <v>345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487</v>
      </c>
      <c r="V1574" s="55" t="s">
        <v>457</v>
      </c>
      <c r="W1574" s="55" t="s">
        <v>448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3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442</v>
      </c>
      <c r="H1575" s="55" t="s">
        <v>1717</v>
      </c>
      <c r="I1575" s="55" t="s">
        <v>1718</v>
      </c>
      <c r="J1575" s="54">
        <v>21048</v>
      </c>
      <c r="K1575" s="55" t="s">
        <v>1628</v>
      </c>
      <c r="L1575" s="55" t="s">
        <v>653</v>
      </c>
      <c r="M1575" s="55" t="s">
        <v>782</v>
      </c>
      <c r="N1575" s="55" t="s">
        <v>345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459</v>
      </c>
      <c r="U1575" s="55" t="s">
        <v>487</v>
      </c>
      <c r="V1575" s="55" t="s">
        <v>457</v>
      </c>
      <c r="W1575" s="55" t="s">
        <v>460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3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442</v>
      </c>
      <c r="H1576" s="55" t="s">
        <v>1717</v>
      </c>
      <c r="I1576" s="55" t="s">
        <v>1718</v>
      </c>
      <c r="J1576" s="54">
        <v>21048</v>
      </c>
      <c r="K1576" s="55" t="s">
        <v>1628</v>
      </c>
      <c r="L1576" s="55" t="s">
        <v>653</v>
      </c>
      <c r="M1576" s="55" t="s">
        <v>782</v>
      </c>
      <c r="N1576" s="55" t="s">
        <v>345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487</v>
      </c>
      <c r="V1576" s="55" t="s">
        <v>457</v>
      </c>
      <c r="W1576" s="55" t="s">
        <v>458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3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442</v>
      </c>
      <c r="H1577" s="55" t="s">
        <v>1717</v>
      </c>
      <c r="I1577" s="55" t="s">
        <v>1718</v>
      </c>
      <c r="J1577" s="54">
        <v>21048</v>
      </c>
      <c r="K1577" s="55" t="s">
        <v>1628</v>
      </c>
      <c r="L1577" s="55" t="s">
        <v>653</v>
      </c>
      <c r="M1577" s="55" t="s">
        <v>782</v>
      </c>
      <c r="N1577" s="55" t="s">
        <v>345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487</v>
      </c>
      <c r="V1577" s="55" t="s">
        <v>457</v>
      </c>
      <c r="W1577" s="55" t="s">
        <v>460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3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442</v>
      </c>
      <c r="H1578" s="55" t="s">
        <v>1719</v>
      </c>
      <c r="I1578" s="55" t="s">
        <v>1720</v>
      </c>
      <c r="J1578" s="54">
        <v>21158</v>
      </c>
      <c r="K1578" s="55" t="s">
        <v>1628</v>
      </c>
      <c r="L1578" s="55" t="s">
        <v>653</v>
      </c>
      <c r="M1578" s="55" t="s">
        <v>782</v>
      </c>
      <c r="N1578" s="55" t="s">
        <v>345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487</v>
      </c>
      <c r="V1578" s="55" t="s">
        <v>447</v>
      </c>
      <c r="W1578" s="55" t="s">
        <v>448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3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442</v>
      </c>
      <c r="H1579" s="55" t="s">
        <v>1719</v>
      </c>
      <c r="I1579" s="55" t="s">
        <v>1720</v>
      </c>
      <c r="J1579" s="54">
        <v>21158</v>
      </c>
      <c r="K1579" s="55" t="s">
        <v>1628</v>
      </c>
      <c r="L1579" s="55" t="s">
        <v>653</v>
      </c>
      <c r="M1579" s="55" t="s">
        <v>782</v>
      </c>
      <c r="N1579" s="55" t="s">
        <v>345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487</v>
      </c>
      <c r="V1579" s="55" t="s">
        <v>447</v>
      </c>
      <c r="W1579" s="55" t="s">
        <v>458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3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442</v>
      </c>
      <c r="H1580" s="55" t="s">
        <v>1721</v>
      </c>
      <c r="I1580" s="55" t="s">
        <v>1663</v>
      </c>
      <c r="J1580" s="54">
        <v>3828</v>
      </c>
      <c r="K1580" s="55" t="s">
        <v>1628</v>
      </c>
      <c r="L1580" s="55" t="s">
        <v>653</v>
      </c>
      <c r="M1580" s="55" t="s">
        <v>782</v>
      </c>
      <c r="N1580" s="55" t="s">
        <v>345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487</v>
      </c>
      <c r="V1580" s="55" t="s">
        <v>447</v>
      </c>
      <c r="W1580" s="55" t="s">
        <v>448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3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442</v>
      </c>
      <c r="H1581" s="55" t="s">
        <v>1722</v>
      </c>
      <c r="I1581" s="55" t="s">
        <v>1723</v>
      </c>
      <c r="J1581" s="54">
        <v>19037</v>
      </c>
      <c r="K1581" s="55" t="s">
        <v>1628</v>
      </c>
      <c r="L1581" s="55" t="s">
        <v>653</v>
      </c>
      <c r="M1581" s="55" t="s">
        <v>782</v>
      </c>
      <c r="N1581" s="55" t="s">
        <v>345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454</v>
      </c>
      <c r="U1581" s="55" t="s">
        <v>487</v>
      </c>
      <c r="V1581" s="55" t="s">
        <v>447</v>
      </c>
      <c r="W1581" s="55" t="s">
        <v>345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3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442</v>
      </c>
      <c r="H1582" s="55" t="s">
        <v>1724</v>
      </c>
      <c r="I1582" s="55" t="s">
        <v>1725</v>
      </c>
      <c r="J1582" s="54">
        <v>20910</v>
      </c>
      <c r="K1582" s="55" t="s">
        <v>1628</v>
      </c>
      <c r="L1582" s="55" t="s">
        <v>653</v>
      </c>
      <c r="M1582" s="55" t="s">
        <v>782</v>
      </c>
      <c r="N1582" s="55" t="s">
        <v>345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487</v>
      </c>
      <c r="V1582" s="55" t="s">
        <v>447</v>
      </c>
      <c r="W1582" s="55" t="s">
        <v>448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3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442</v>
      </c>
      <c r="H1583" s="55" t="s">
        <v>1724</v>
      </c>
      <c r="I1583" s="55" t="s">
        <v>1725</v>
      </c>
      <c r="J1583" s="54">
        <v>20910</v>
      </c>
      <c r="K1583" s="55" t="s">
        <v>1628</v>
      </c>
      <c r="L1583" s="55" t="s">
        <v>653</v>
      </c>
      <c r="M1583" s="55" t="s">
        <v>782</v>
      </c>
      <c r="N1583" s="55" t="s">
        <v>345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487</v>
      </c>
      <c r="V1583" s="55" t="s">
        <v>447</v>
      </c>
      <c r="W1583" s="55" t="s">
        <v>458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3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442</v>
      </c>
      <c r="H1584" s="55" t="s">
        <v>1726</v>
      </c>
      <c r="I1584" s="55" t="s">
        <v>1727</v>
      </c>
      <c r="J1584" s="54">
        <v>18895</v>
      </c>
      <c r="K1584" s="55" t="s">
        <v>1628</v>
      </c>
      <c r="L1584" s="55" t="s">
        <v>653</v>
      </c>
      <c r="M1584" s="55" t="s">
        <v>782</v>
      </c>
      <c r="N1584" s="55" t="s">
        <v>345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487</v>
      </c>
      <c r="V1584" s="55" t="s">
        <v>447</v>
      </c>
      <c r="W1584" s="55" t="s">
        <v>448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3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442</v>
      </c>
      <c r="H1585" s="55" t="s">
        <v>1728</v>
      </c>
      <c r="I1585" s="55" t="s">
        <v>1727</v>
      </c>
      <c r="J1585" s="54">
        <v>18895</v>
      </c>
      <c r="K1585" s="55" t="s">
        <v>1628</v>
      </c>
      <c r="L1585" s="55" t="s">
        <v>653</v>
      </c>
      <c r="M1585" s="55" t="s">
        <v>782</v>
      </c>
      <c r="N1585" s="55" t="s">
        <v>345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487</v>
      </c>
      <c r="V1585" s="55" t="s">
        <v>447</v>
      </c>
      <c r="W1585" s="55" t="s">
        <v>448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3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442</v>
      </c>
      <c r="H1586" s="55" t="s">
        <v>1728</v>
      </c>
      <c r="I1586" s="55" t="s">
        <v>1727</v>
      </c>
      <c r="J1586" s="54">
        <v>18895</v>
      </c>
      <c r="K1586" s="55" t="s">
        <v>1628</v>
      </c>
      <c r="L1586" s="55" t="s">
        <v>653</v>
      </c>
      <c r="M1586" s="55" t="s">
        <v>782</v>
      </c>
      <c r="N1586" s="55" t="s">
        <v>345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487</v>
      </c>
      <c r="V1586" s="55" t="s">
        <v>447</v>
      </c>
      <c r="W1586" s="55" t="s">
        <v>458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3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442</v>
      </c>
      <c r="H1587" s="55" t="s">
        <v>1729</v>
      </c>
      <c r="I1587" s="55" t="s">
        <v>1725</v>
      </c>
      <c r="J1587" s="54">
        <v>20910</v>
      </c>
      <c r="K1587" s="55" t="s">
        <v>1628</v>
      </c>
      <c r="L1587" s="55" t="s">
        <v>653</v>
      </c>
      <c r="M1587" s="55" t="s">
        <v>782</v>
      </c>
      <c r="N1587" s="55" t="s">
        <v>345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487</v>
      </c>
      <c r="V1587" s="55" t="s">
        <v>447</v>
      </c>
      <c r="W1587" s="55" t="s">
        <v>458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3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442</v>
      </c>
      <c r="H1588" s="55" t="s">
        <v>1729</v>
      </c>
      <c r="I1588" s="55" t="s">
        <v>1725</v>
      </c>
      <c r="J1588" s="54">
        <v>20910</v>
      </c>
      <c r="K1588" s="55" t="s">
        <v>1628</v>
      </c>
      <c r="L1588" s="55" t="s">
        <v>653</v>
      </c>
      <c r="M1588" s="55" t="s">
        <v>782</v>
      </c>
      <c r="N1588" s="55" t="s">
        <v>345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487</v>
      </c>
      <c r="V1588" s="55" t="s">
        <v>447</v>
      </c>
      <c r="W1588" s="55" t="s">
        <v>448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3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442</v>
      </c>
      <c r="H1589" s="55" t="s">
        <v>1730</v>
      </c>
      <c r="I1589" s="55" t="s">
        <v>1725</v>
      </c>
      <c r="J1589" s="54">
        <v>20910</v>
      </c>
      <c r="K1589" s="55" t="s">
        <v>1628</v>
      </c>
      <c r="L1589" s="55" t="s">
        <v>653</v>
      </c>
      <c r="M1589" s="55" t="s">
        <v>782</v>
      </c>
      <c r="N1589" s="55" t="s">
        <v>345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487</v>
      </c>
      <c r="V1589" s="55" t="s">
        <v>447</v>
      </c>
      <c r="W1589" s="55" t="s">
        <v>458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3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442</v>
      </c>
      <c r="H1590" s="55" t="s">
        <v>1731</v>
      </c>
      <c r="I1590" s="55" t="s">
        <v>1725</v>
      </c>
      <c r="J1590" s="54">
        <v>20910</v>
      </c>
      <c r="K1590" s="55" t="s">
        <v>1628</v>
      </c>
      <c r="L1590" s="55" t="s">
        <v>653</v>
      </c>
      <c r="M1590" s="55" t="s">
        <v>782</v>
      </c>
      <c r="N1590" s="55" t="s">
        <v>345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487</v>
      </c>
      <c r="V1590" s="55" t="s">
        <v>447</v>
      </c>
      <c r="W1590" s="55" t="s">
        <v>448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3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442</v>
      </c>
      <c r="H1591" s="55" t="s">
        <v>1731</v>
      </c>
      <c r="I1591" s="55" t="s">
        <v>1725</v>
      </c>
      <c r="J1591" s="54">
        <v>20910</v>
      </c>
      <c r="K1591" s="55" t="s">
        <v>1628</v>
      </c>
      <c r="L1591" s="55" t="s">
        <v>653</v>
      </c>
      <c r="M1591" s="55" t="s">
        <v>782</v>
      </c>
      <c r="N1591" s="55" t="s">
        <v>345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487</v>
      </c>
      <c r="V1591" s="55" t="s">
        <v>447</v>
      </c>
      <c r="W1591" s="55" t="s">
        <v>458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3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442</v>
      </c>
      <c r="H1592" s="55" t="s">
        <v>1731</v>
      </c>
      <c r="I1592" s="55" t="s">
        <v>1725</v>
      </c>
      <c r="J1592" s="54">
        <v>20910</v>
      </c>
      <c r="K1592" s="55" t="s">
        <v>1628</v>
      </c>
      <c r="L1592" s="55" t="s">
        <v>653</v>
      </c>
      <c r="M1592" s="55" t="s">
        <v>782</v>
      </c>
      <c r="N1592" s="55" t="s">
        <v>345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487</v>
      </c>
      <c r="V1592" s="55" t="s">
        <v>447</v>
      </c>
      <c r="W1592" s="55" t="s">
        <v>448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3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442</v>
      </c>
      <c r="H1593" s="55" t="s">
        <v>1732</v>
      </c>
      <c r="I1593" s="55" t="s">
        <v>775</v>
      </c>
      <c r="J1593" s="54">
        <v>12647</v>
      </c>
      <c r="K1593" s="55" t="s">
        <v>484</v>
      </c>
      <c r="L1593" s="55" t="s">
        <v>485</v>
      </c>
      <c r="M1593" s="55" t="s">
        <v>486</v>
      </c>
      <c r="N1593" s="55" t="s">
        <v>345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487</v>
      </c>
      <c r="V1593" s="55" t="s">
        <v>447</v>
      </c>
      <c r="W1593" s="55" t="s">
        <v>448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3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442</v>
      </c>
      <c r="H1594" s="55" t="s">
        <v>1732</v>
      </c>
      <c r="I1594" s="55" t="s">
        <v>775</v>
      </c>
      <c r="J1594" s="54">
        <v>12647</v>
      </c>
      <c r="K1594" s="55" t="s">
        <v>484</v>
      </c>
      <c r="L1594" s="55" t="s">
        <v>485</v>
      </c>
      <c r="M1594" s="55" t="s">
        <v>486</v>
      </c>
      <c r="N1594" s="55" t="s">
        <v>345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487</v>
      </c>
      <c r="V1594" s="55" t="s">
        <v>516</v>
      </c>
      <c r="W1594" s="55" t="s">
        <v>458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3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442</v>
      </c>
      <c r="H1595" s="55" t="s">
        <v>1732</v>
      </c>
      <c r="I1595" s="55" t="s">
        <v>775</v>
      </c>
      <c r="J1595" s="54">
        <v>12647</v>
      </c>
      <c r="K1595" s="55" t="s">
        <v>484</v>
      </c>
      <c r="L1595" s="55" t="s">
        <v>485</v>
      </c>
      <c r="M1595" s="55" t="s">
        <v>486</v>
      </c>
      <c r="N1595" s="55" t="s">
        <v>345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459</v>
      </c>
      <c r="U1595" s="55" t="s">
        <v>487</v>
      </c>
      <c r="V1595" s="55" t="s">
        <v>447</v>
      </c>
      <c r="W1595" s="55" t="s">
        <v>460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3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442</v>
      </c>
      <c r="H1596" s="55" t="s">
        <v>1733</v>
      </c>
      <c r="I1596" s="55" t="s">
        <v>775</v>
      </c>
      <c r="J1596" s="54">
        <v>12647</v>
      </c>
      <c r="K1596" s="55" t="s">
        <v>484</v>
      </c>
      <c r="L1596" s="55" t="s">
        <v>485</v>
      </c>
      <c r="M1596" s="55" t="s">
        <v>486</v>
      </c>
      <c r="N1596" s="55" t="s">
        <v>345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454</v>
      </c>
      <c r="U1596" s="55" t="s">
        <v>487</v>
      </c>
      <c r="V1596" s="55" t="s">
        <v>447</v>
      </c>
      <c r="W1596" s="55" t="s">
        <v>345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3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442</v>
      </c>
      <c r="H1597" s="55" t="s">
        <v>1734</v>
      </c>
      <c r="I1597" s="55" t="s">
        <v>775</v>
      </c>
      <c r="J1597" s="54">
        <v>12647</v>
      </c>
      <c r="K1597" s="55" t="s">
        <v>484</v>
      </c>
      <c r="L1597" s="55" t="s">
        <v>485</v>
      </c>
      <c r="M1597" s="55" t="s">
        <v>486</v>
      </c>
      <c r="N1597" s="55" t="s">
        <v>345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487</v>
      </c>
      <c r="V1597" s="55" t="s">
        <v>457</v>
      </c>
      <c r="W1597" s="55" t="s">
        <v>448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3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442</v>
      </c>
      <c r="H1598" s="55" t="s">
        <v>1734</v>
      </c>
      <c r="I1598" s="55" t="s">
        <v>775</v>
      </c>
      <c r="J1598" s="54">
        <v>12647</v>
      </c>
      <c r="K1598" s="55" t="s">
        <v>484</v>
      </c>
      <c r="L1598" s="55" t="s">
        <v>485</v>
      </c>
      <c r="M1598" s="55" t="s">
        <v>486</v>
      </c>
      <c r="N1598" s="55" t="s">
        <v>345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487</v>
      </c>
      <c r="V1598" s="55" t="s">
        <v>457</v>
      </c>
      <c r="W1598" s="55" t="s">
        <v>458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3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442</v>
      </c>
      <c r="H1599" s="55" t="s">
        <v>1734</v>
      </c>
      <c r="I1599" s="55" t="s">
        <v>775</v>
      </c>
      <c r="J1599" s="54">
        <v>12647</v>
      </c>
      <c r="K1599" s="55" t="s">
        <v>484</v>
      </c>
      <c r="L1599" s="55" t="s">
        <v>485</v>
      </c>
      <c r="M1599" s="55" t="s">
        <v>486</v>
      </c>
      <c r="N1599" s="55" t="s">
        <v>345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459</v>
      </c>
      <c r="U1599" s="55" t="s">
        <v>487</v>
      </c>
      <c r="V1599" s="55" t="s">
        <v>457</v>
      </c>
      <c r="W1599" s="55" t="s">
        <v>460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3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442</v>
      </c>
      <c r="H1600" s="55" t="s">
        <v>1734</v>
      </c>
      <c r="I1600" s="55" t="s">
        <v>775</v>
      </c>
      <c r="J1600" s="54">
        <v>12647</v>
      </c>
      <c r="K1600" s="55" t="s">
        <v>484</v>
      </c>
      <c r="L1600" s="55" t="s">
        <v>485</v>
      </c>
      <c r="M1600" s="55" t="s">
        <v>486</v>
      </c>
      <c r="N1600" s="55" t="s">
        <v>345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459</v>
      </c>
      <c r="U1600" s="55" t="s">
        <v>487</v>
      </c>
      <c r="V1600" s="55" t="s">
        <v>457</v>
      </c>
      <c r="W1600" s="55" t="s">
        <v>460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3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442</v>
      </c>
      <c r="H1601" s="55" t="s">
        <v>1735</v>
      </c>
      <c r="I1601" s="55" t="s">
        <v>775</v>
      </c>
      <c r="J1601" s="54">
        <v>12647</v>
      </c>
      <c r="K1601" s="55" t="s">
        <v>484</v>
      </c>
      <c r="L1601" s="55" t="s">
        <v>485</v>
      </c>
      <c r="M1601" s="55" t="s">
        <v>486</v>
      </c>
      <c r="N1601" s="55" t="s">
        <v>345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454</v>
      </c>
      <c r="U1601" s="55" t="s">
        <v>487</v>
      </c>
      <c r="V1601" s="55" t="s">
        <v>447</v>
      </c>
      <c r="W1601" s="55" t="s">
        <v>345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3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442</v>
      </c>
      <c r="H1602" s="55" t="s">
        <v>1736</v>
      </c>
      <c r="I1602" s="55" t="s">
        <v>775</v>
      </c>
      <c r="J1602" s="54">
        <v>12647</v>
      </c>
      <c r="K1602" s="55" t="s">
        <v>484</v>
      </c>
      <c r="L1602" s="55" t="s">
        <v>485</v>
      </c>
      <c r="M1602" s="55" t="s">
        <v>486</v>
      </c>
      <c r="N1602" s="55" t="s">
        <v>345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454</v>
      </c>
      <c r="U1602" s="55" t="s">
        <v>487</v>
      </c>
      <c r="V1602" s="55" t="s">
        <v>447</v>
      </c>
      <c r="W1602" s="55" t="s">
        <v>345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3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442</v>
      </c>
      <c r="H1603" s="55" t="s">
        <v>1737</v>
      </c>
      <c r="I1603" s="55" t="s">
        <v>775</v>
      </c>
      <c r="J1603" s="54">
        <v>12647</v>
      </c>
      <c r="K1603" s="55" t="s">
        <v>484</v>
      </c>
      <c r="L1603" s="55" t="s">
        <v>485</v>
      </c>
      <c r="M1603" s="55" t="s">
        <v>486</v>
      </c>
      <c r="N1603" s="55" t="s">
        <v>345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454</v>
      </c>
      <c r="U1603" s="55" t="s">
        <v>487</v>
      </c>
      <c r="V1603" s="55" t="s">
        <v>447</v>
      </c>
      <c r="W1603" s="55" t="s">
        <v>345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3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442</v>
      </c>
      <c r="H1604" s="55" t="s">
        <v>1738</v>
      </c>
      <c r="I1604" s="55" t="s">
        <v>775</v>
      </c>
      <c r="J1604" s="54">
        <v>12647</v>
      </c>
      <c r="K1604" s="55" t="s">
        <v>484</v>
      </c>
      <c r="L1604" s="55" t="s">
        <v>485</v>
      </c>
      <c r="M1604" s="55" t="s">
        <v>486</v>
      </c>
      <c r="N1604" s="55" t="s">
        <v>345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487</v>
      </c>
      <c r="V1604" s="55" t="s">
        <v>457</v>
      </c>
      <c r="W1604" s="55" t="s">
        <v>458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3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442</v>
      </c>
      <c r="H1605" s="55" t="s">
        <v>1738</v>
      </c>
      <c r="I1605" s="55" t="s">
        <v>775</v>
      </c>
      <c r="J1605" s="54">
        <v>12647</v>
      </c>
      <c r="K1605" s="55" t="s">
        <v>484</v>
      </c>
      <c r="L1605" s="55" t="s">
        <v>485</v>
      </c>
      <c r="M1605" s="55" t="s">
        <v>486</v>
      </c>
      <c r="N1605" s="55" t="s">
        <v>345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459</v>
      </c>
      <c r="U1605" s="55" t="s">
        <v>487</v>
      </c>
      <c r="V1605" s="55" t="s">
        <v>457</v>
      </c>
      <c r="W1605" s="55" t="s">
        <v>460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3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442</v>
      </c>
      <c r="H1606" s="55" t="s">
        <v>1738</v>
      </c>
      <c r="I1606" s="55" t="s">
        <v>775</v>
      </c>
      <c r="J1606" s="54">
        <v>12647</v>
      </c>
      <c r="K1606" s="55" t="s">
        <v>484</v>
      </c>
      <c r="L1606" s="55" t="s">
        <v>485</v>
      </c>
      <c r="M1606" s="55" t="s">
        <v>486</v>
      </c>
      <c r="N1606" s="55" t="s">
        <v>345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38</v>
      </c>
      <c r="U1606" s="55" t="s">
        <v>487</v>
      </c>
      <c r="V1606" s="55" t="s">
        <v>457</v>
      </c>
      <c r="W1606" s="55" t="s">
        <v>460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3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442</v>
      </c>
      <c r="H1607" s="55" t="s">
        <v>1739</v>
      </c>
      <c r="I1607" s="55" t="s">
        <v>775</v>
      </c>
      <c r="J1607" s="54">
        <v>12647</v>
      </c>
      <c r="K1607" s="55" t="s">
        <v>484</v>
      </c>
      <c r="L1607" s="55" t="s">
        <v>485</v>
      </c>
      <c r="M1607" s="55" t="s">
        <v>486</v>
      </c>
      <c r="N1607" s="55" t="s">
        <v>345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454</v>
      </c>
      <c r="U1607" s="55" t="s">
        <v>487</v>
      </c>
      <c r="V1607" s="55" t="s">
        <v>447</v>
      </c>
      <c r="W1607" s="55" t="s">
        <v>345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3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442</v>
      </c>
      <c r="H1608" s="55" t="s">
        <v>1740</v>
      </c>
      <c r="I1608" s="55" t="s">
        <v>775</v>
      </c>
      <c r="J1608" s="54">
        <v>12647</v>
      </c>
      <c r="K1608" s="55" t="s">
        <v>484</v>
      </c>
      <c r="L1608" s="55" t="s">
        <v>485</v>
      </c>
      <c r="M1608" s="55" t="s">
        <v>486</v>
      </c>
      <c r="N1608" s="55" t="s">
        <v>345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454</v>
      </c>
      <c r="U1608" s="55" t="s">
        <v>487</v>
      </c>
      <c r="V1608" s="55" t="s">
        <v>447</v>
      </c>
      <c r="W1608" s="55" t="s">
        <v>345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3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442</v>
      </c>
      <c r="H1609" s="55" t="s">
        <v>1741</v>
      </c>
      <c r="I1609" s="55" t="s">
        <v>775</v>
      </c>
      <c r="J1609" s="54">
        <v>12647</v>
      </c>
      <c r="K1609" s="55" t="s">
        <v>484</v>
      </c>
      <c r="L1609" s="55" t="s">
        <v>485</v>
      </c>
      <c r="M1609" s="55" t="s">
        <v>486</v>
      </c>
      <c r="N1609" s="55" t="s">
        <v>345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454</v>
      </c>
      <c r="U1609" s="55" t="s">
        <v>487</v>
      </c>
      <c r="V1609" s="55" t="s">
        <v>447</v>
      </c>
      <c r="W1609" s="55" t="s">
        <v>345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3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442</v>
      </c>
      <c r="H1610" s="55" t="s">
        <v>1742</v>
      </c>
      <c r="I1610" s="55" t="s">
        <v>775</v>
      </c>
      <c r="J1610" s="54">
        <v>12647</v>
      </c>
      <c r="K1610" s="55" t="s">
        <v>484</v>
      </c>
      <c r="L1610" s="55" t="s">
        <v>485</v>
      </c>
      <c r="M1610" s="55" t="s">
        <v>486</v>
      </c>
      <c r="N1610" s="55" t="s">
        <v>345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454</v>
      </c>
      <c r="U1610" s="55" t="s">
        <v>487</v>
      </c>
      <c r="V1610" s="55" t="s">
        <v>447</v>
      </c>
      <c r="W1610" s="55" t="s">
        <v>345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3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442</v>
      </c>
      <c r="H1611" s="55" t="s">
        <v>1743</v>
      </c>
      <c r="I1611" s="55" t="s">
        <v>775</v>
      </c>
      <c r="J1611" s="54">
        <v>12647</v>
      </c>
      <c r="K1611" s="55" t="s">
        <v>484</v>
      </c>
      <c r="L1611" s="55" t="s">
        <v>485</v>
      </c>
      <c r="M1611" s="55" t="s">
        <v>486</v>
      </c>
      <c r="N1611" s="55" t="s">
        <v>345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454</v>
      </c>
      <c r="U1611" s="55" t="s">
        <v>487</v>
      </c>
      <c r="V1611" s="55" t="s">
        <v>447</v>
      </c>
      <c r="W1611" s="55" t="s">
        <v>345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3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442</v>
      </c>
      <c r="H1612" s="55" t="s">
        <v>1744</v>
      </c>
      <c r="I1612" s="55" t="s">
        <v>1668</v>
      </c>
      <c r="J1612" s="54">
        <v>13781</v>
      </c>
      <c r="K1612" s="55" t="s">
        <v>484</v>
      </c>
      <c r="L1612" s="55" t="s">
        <v>485</v>
      </c>
      <c r="M1612" s="55" t="s">
        <v>486</v>
      </c>
      <c r="N1612" s="55" t="s">
        <v>345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487</v>
      </c>
      <c r="V1612" s="55" t="s">
        <v>516</v>
      </c>
      <c r="W1612" s="55" t="s">
        <v>458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3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442</v>
      </c>
      <c r="H1613" s="55" t="s">
        <v>1744</v>
      </c>
      <c r="I1613" s="55" t="s">
        <v>1668</v>
      </c>
      <c r="J1613" s="54">
        <v>13781</v>
      </c>
      <c r="K1613" s="55" t="s">
        <v>484</v>
      </c>
      <c r="L1613" s="55" t="s">
        <v>485</v>
      </c>
      <c r="M1613" s="55" t="s">
        <v>486</v>
      </c>
      <c r="N1613" s="55" t="s">
        <v>345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487</v>
      </c>
      <c r="V1613" s="55" t="s">
        <v>447</v>
      </c>
      <c r="W1613" s="55" t="s">
        <v>448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442</v>
      </c>
      <c r="AI1613" s="56" t="s">
        <v>442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442</v>
      </c>
      <c r="AU1613" s="56" t="s">
        <v>442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442</v>
      </c>
      <c r="BG1613" s="57" t="s">
        <v>442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442</v>
      </c>
      <c r="BS1613" s="56" t="s">
        <v>442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442</v>
      </c>
      <c r="CE1613" s="56" t="s">
        <v>442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442</v>
      </c>
      <c r="CQ1613" s="56" t="s">
        <v>442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3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442</v>
      </c>
      <c r="H1614" s="55" t="s">
        <v>1744</v>
      </c>
      <c r="I1614" s="55" t="s">
        <v>1668</v>
      </c>
      <c r="J1614" s="54">
        <v>13781</v>
      </c>
      <c r="K1614" s="55" t="s">
        <v>484</v>
      </c>
      <c r="L1614" s="55" t="s">
        <v>485</v>
      </c>
      <c r="M1614" s="55" t="s">
        <v>486</v>
      </c>
      <c r="N1614" s="55" t="s">
        <v>345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487</v>
      </c>
      <c r="V1614" s="55" t="s">
        <v>516</v>
      </c>
      <c r="W1614" s="55" t="s">
        <v>458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3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442</v>
      </c>
      <c r="H1615" s="55" t="s">
        <v>1744</v>
      </c>
      <c r="I1615" s="55" t="s">
        <v>1668</v>
      </c>
      <c r="J1615" s="54">
        <v>13781</v>
      </c>
      <c r="K1615" s="55" t="s">
        <v>484</v>
      </c>
      <c r="L1615" s="55" t="s">
        <v>485</v>
      </c>
      <c r="M1615" s="55" t="s">
        <v>486</v>
      </c>
      <c r="N1615" s="55" t="s">
        <v>345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487</v>
      </c>
      <c r="V1615" s="55" t="s">
        <v>447</v>
      </c>
      <c r="W1615" s="55" t="s">
        <v>448</v>
      </c>
      <c r="X1615" s="56" t="s">
        <v>442</v>
      </c>
      <c r="Y1615" s="56" t="s">
        <v>442</v>
      </c>
      <c r="Z1615" s="56" t="s">
        <v>442</v>
      </c>
      <c r="AA1615" s="56" t="s">
        <v>442</v>
      </c>
      <c r="AB1615" s="56" t="s">
        <v>442</v>
      </c>
      <c r="AC1615" s="56" t="s">
        <v>442</v>
      </c>
      <c r="AD1615" s="56" t="s">
        <v>442</v>
      </c>
      <c r="AE1615" s="56" t="s">
        <v>442</v>
      </c>
      <c r="AF1615" s="56" t="s">
        <v>442</v>
      </c>
      <c r="AG1615" s="56" t="s">
        <v>442</v>
      </c>
      <c r="AH1615" s="56">
        <v>0</v>
      </c>
      <c r="AI1615" s="56">
        <v>0</v>
      </c>
      <c r="AJ1615" s="56" t="s">
        <v>442</v>
      </c>
      <c r="AK1615" s="56" t="s">
        <v>442</v>
      </c>
      <c r="AL1615" s="56" t="s">
        <v>442</v>
      </c>
      <c r="AM1615" s="56" t="s">
        <v>442</v>
      </c>
      <c r="AN1615" s="56" t="s">
        <v>442</v>
      </c>
      <c r="AO1615" s="56" t="s">
        <v>442</v>
      </c>
      <c r="AP1615" s="56" t="s">
        <v>442</v>
      </c>
      <c r="AQ1615" s="56" t="s">
        <v>442</v>
      </c>
      <c r="AR1615" s="56" t="s">
        <v>442</v>
      </c>
      <c r="AS1615" s="56" t="s">
        <v>442</v>
      </c>
      <c r="AT1615" s="56">
        <v>0</v>
      </c>
      <c r="AU1615" s="56">
        <v>0</v>
      </c>
      <c r="AV1615" s="57" t="s">
        <v>442</v>
      </c>
      <c r="AW1615" s="57" t="s">
        <v>442</v>
      </c>
      <c r="AX1615" s="57" t="s">
        <v>442</v>
      </c>
      <c r="AY1615" s="57" t="s">
        <v>442</v>
      </c>
      <c r="AZ1615" s="57" t="s">
        <v>442</v>
      </c>
      <c r="BA1615" s="57" t="s">
        <v>442</v>
      </c>
      <c r="BB1615" s="57" t="s">
        <v>442</v>
      </c>
      <c r="BC1615" s="57" t="s">
        <v>442</v>
      </c>
      <c r="BD1615" s="57" t="s">
        <v>442</v>
      </c>
      <c r="BE1615" s="57" t="s">
        <v>442</v>
      </c>
      <c r="BF1615" s="57">
        <v>0</v>
      </c>
      <c r="BG1615" s="57">
        <v>0</v>
      </c>
      <c r="BH1615" s="56" t="s">
        <v>442</v>
      </c>
      <c r="BI1615" s="56" t="s">
        <v>442</v>
      </c>
      <c r="BJ1615" s="56" t="s">
        <v>442</v>
      </c>
      <c r="BK1615" s="56" t="s">
        <v>442</v>
      </c>
      <c r="BL1615" s="56" t="s">
        <v>442</v>
      </c>
      <c r="BM1615" s="56" t="s">
        <v>442</v>
      </c>
      <c r="BN1615" s="56" t="s">
        <v>442</v>
      </c>
      <c r="BO1615" s="56" t="s">
        <v>442</v>
      </c>
      <c r="BP1615" s="56" t="s">
        <v>442</v>
      </c>
      <c r="BQ1615" s="56" t="s">
        <v>442</v>
      </c>
      <c r="BR1615" s="56">
        <v>0</v>
      </c>
      <c r="BS1615" s="56">
        <v>0</v>
      </c>
      <c r="BT1615" s="56" t="s">
        <v>442</v>
      </c>
      <c r="BU1615" s="56" t="s">
        <v>442</v>
      </c>
      <c r="BV1615" s="56" t="s">
        <v>442</v>
      </c>
      <c r="BW1615" s="56" t="s">
        <v>442</v>
      </c>
      <c r="BX1615" s="56" t="s">
        <v>442</v>
      </c>
      <c r="BY1615" s="56" t="s">
        <v>442</v>
      </c>
      <c r="BZ1615" s="56" t="s">
        <v>442</v>
      </c>
      <c r="CA1615" s="56" t="s">
        <v>442</v>
      </c>
      <c r="CB1615" s="56" t="s">
        <v>442</v>
      </c>
      <c r="CC1615" s="56" t="s">
        <v>442</v>
      </c>
      <c r="CD1615" s="56">
        <v>0</v>
      </c>
      <c r="CE1615" s="56">
        <v>0</v>
      </c>
      <c r="CF1615" s="56" t="s">
        <v>442</v>
      </c>
      <c r="CG1615" s="56" t="s">
        <v>442</v>
      </c>
      <c r="CH1615" s="56" t="s">
        <v>442</v>
      </c>
      <c r="CI1615" s="56" t="s">
        <v>442</v>
      </c>
      <c r="CJ1615" s="56" t="s">
        <v>442</v>
      </c>
      <c r="CK1615" s="56" t="s">
        <v>442</v>
      </c>
      <c r="CL1615" s="56" t="s">
        <v>442</v>
      </c>
      <c r="CM1615" s="56" t="s">
        <v>442</v>
      </c>
      <c r="CN1615" s="56" t="s">
        <v>442</v>
      </c>
      <c r="CO1615" s="56" t="s">
        <v>442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3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442</v>
      </c>
      <c r="H1616" s="55" t="s">
        <v>1744</v>
      </c>
      <c r="I1616" s="55" t="s">
        <v>1668</v>
      </c>
      <c r="J1616" s="54">
        <v>13781</v>
      </c>
      <c r="K1616" s="55" t="s">
        <v>484</v>
      </c>
      <c r="L1616" s="55" t="s">
        <v>485</v>
      </c>
      <c r="M1616" s="55" t="s">
        <v>486</v>
      </c>
      <c r="N1616" s="55" t="s">
        <v>345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487</v>
      </c>
      <c r="V1616" s="55" t="s">
        <v>447</v>
      </c>
      <c r="W1616" s="55" t="s">
        <v>458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3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442</v>
      </c>
      <c r="H1617" s="55" t="s">
        <v>1745</v>
      </c>
      <c r="I1617" s="55" t="s">
        <v>1668</v>
      </c>
      <c r="J1617" s="54">
        <v>13781</v>
      </c>
      <c r="K1617" s="55" t="s">
        <v>484</v>
      </c>
      <c r="L1617" s="55" t="s">
        <v>485</v>
      </c>
      <c r="M1617" s="55" t="s">
        <v>486</v>
      </c>
      <c r="N1617" s="55" t="s">
        <v>345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454</v>
      </c>
      <c r="U1617" s="55" t="s">
        <v>487</v>
      </c>
      <c r="V1617" s="55" t="s">
        <v>447</v>
      </c>
      <c r="W1617" s="55" t="s">
        <v>345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3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442</v>
      </c>
      <c r="H1618" s="55" t="s">
        <v>1746</v>
      </c>
      <c r="I1618" s="55" t="s">
        <v>1668</v>
      </c>
      <c r="J1618" s="54">
        <v>13781</v>
      </c>
      <c r="K1618" s="55" t="s">
        <v>484</v>
      </c>
      <c r="L1618" s="55" t="s">
        <v>485</v>
      </c>
      <c r="M1618" s="55" t="s">
        <v>486</v>
      </c>
      <c r="N1618" s="55" t="s">
        <v>345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487</v>
      </c>
      <c r="V1618" s="55" t="s">
        <v>457</v>
      </c>
      <c r="W1618" s="55" t="s">
        <v>458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3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442</v>
      </c>
      <c r="H1619" s="55" t="s">
        <v>1746</v>
      </c>
      <c r="I1619" s="55" t="s">
        <v>1668</v>
      </c>
      <c r="J1619" s="54">
        <v>13781</v>
      </c>
      <c r="K1619" s="55" t="s">
        <v>484</v>
      </c>
      <c r="L1619" s="55" t="s">
        <v>485</v>
      </c>
      <c r="M1619" s="55" t="s">
        <v>486</v>
      </c>
      <c r="N1619" s="55" t="s">
        <v>345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487</v>
      </c>
      <c r="V1619" s="55" t="s">
        <v>457</v>
      </c>
      <c r="W1619" s="55" t="s">
        <v>458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3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442</v>
      </c>
      <c r="H1620" s="55" t="s">
        <v>1747</v>
      </c>
      <c r="I1620" s="55" t="s">
        <v>1668</v>
      </c>
      <c r="J1620" s="54">
        <v>13781</v>
      </c>
      <c r="K1620" s="55" t="s">
        <v>484</v>
      </c>
      <c r="L1620" s="55" t="s">
        <v>485</v>
      </c>
      <c r="M1620" s="55" t="s">
        <v>486</v>
      </c>
      <c r="N1620" s="55" t="s">
        <v>345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487</v>
      </c>
      <c r="V1620" s="55" t="s">
        <v>447</v>
      </c>
      <c r="W1620" s="55" t="s">
        <v>448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3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442</v>
      </c>
      <c r="H1621" s="55" t="s">
        <v>1747</v>
      </c>
      <c r="I1621" s="55" t="s">
        <v>1668</v>
      </c>
      <c r="J1621" s="54">
        <v>13781</v>
      </c>
      <c r="K1621" s="55" t="s">
        <v>484</v>
      </c>
      <c r="L1621" s="55" t="s">
        <v>485</v>
      </c>
      <c r="M1621" s="55" t="s">
        <v>486</v>
      </c>
      <c r="N1621" s="55" t="s">
        <v>345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487</v>
      </c>
      <c r="V1621" s="55" t="s">
        <v>447</v>
      </c>
      <c r="W1621" s="55" t="s">
        <v>458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3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442</v>
      </c>
      <c r="H1622" s="55" t="s">
        <v>1748</v>
      </c>
      <c r="I1622" s="55" t="s">
        <v>1668</v>
      </c>
      <c r="J1622" s="54">
        <v>13781</v>
      </c>
      <c r="K1622" s="55" t="s">
        <v>484</v>
      </c>
      <c r="L1622" s="55" t="s">
        <v>485</v>
      </c>
      <c r="M1622" s="55" t="s">
        <v>486</v>
      </c>
      <c r="N1622" s="55" t="s">
        <v>345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487</v>
      </c>
      <c r="V1622" s="55" t="s">
        <v>457</v>
      </c>
      <c r="W1622" s="55" t="s">
        <v>448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3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442</v>
      </c>
      <c r="H1623" s="55" t="s">
        <v>1748</v>
      </c>
      <c r="I1623" s="55" t="s">
        <v>1668</v>
      </c>
      <c r="J1623" s="54">
        <v>13781</v>
      </c>
      <c r="K1623" s="55" t="s">
        <v>484</v>
      </c>
      <c r="L1623" s="55" t="s">
        <v>485</v>
      </c>
      <c r="M1623" s="55" t="s">
        <v>486</v>
      </c>
      <c r="N1623" s="55" t="s">
        <v>345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487</v>
      </c>
      <c r="V1623" s="55" t="s">
        <v>457</v>
      </c>
      <c r="W1623" s="55" t="s">
        <v>458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3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442</v>
      </c>
      <c r="H1624" s="55" t="s">
        <v>1748</v>
      </c>
      <c r="I1624" s="55" t="s">
        <v>1668</v>
      </c>
      <c r="J1624" s="54">
        <v>13781</v>
      </c>
      <c r="K1624" s="55" t="s">
        <v>484</v>
      </c>
      <c r="L1624" s="55" t="s">
        <v>485</v>
      </c>
      <c r="M1624" s="55" t="s">
        <v>486</v>
      </c>
      <c r="N1624" s="55" t="s">
        <v>345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459</v>
      </c>
      <c r="U1624" s="55" t="s">
        <v>487</v>
      </c>
      <c r="V1624" s="55" t="s">
        <v>457</v>
      </c>
      <c r="W1624" s="55" t="s">
        <v>460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3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749</v>
      </c>
      <c r="I1625" s="55" t="s">
        <v>1668</v>
      </c>
      <c r="J1625" s="54">
        <v>13781</v>
      </c>
      <c r="K1625" s="55" t="s">
        <v>484</v>
      </c>
      <c r="L1625" s="55" t="s">
        <v>485</v>
      </c>
      <c r="M1625" s="55" t="s">
        <v>486</v>
      </c>
      <c r="N1625" s="55" t="s">
        <v>345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487</v>
      </c>
      <c r="V1625" s="55" t="s">
        <v>457</v>
      </c>
      <c r="W1625" s="55" t="s">
        <v>345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3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750</v>
      </c>
      <c r="I1626" s="55" t="s">
        <v>1668</v>
      </c>
      <c r="J1626" s="54">
        <v>13781</v>
      </c>
      <c r="K1626" s="55" t="s">
        <v>484</v>
      </c>
      <c r="L1626" s="55" t="s">
        <v>485</v>
      </c>
      <c r="M1626" s="55" t="s">
        <v>486</v>
      </c>
      <c r="N1626" s="55" t="s">
        <v>345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487</v>
      </c>
      <c r="V1626" s="55" t="s">
        <v>457</v>
      </c>
      <c r="W1626" s="55" t="s">
        <v>345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3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750</v>
      </c>
      <c r="I1627" s="55" t="s">
        <v>1668</v>
      </c>
      <c r="J1627" s="54">
        <v>13781</v>
      </c>
      <c r="K1627" s="55" t="s">
        <v>484</v>
      </c>
      <c r="L1627" s="55" t="s">
        <v>485</v>
      </c>
      <c r="M1627" s="55" t="s">
        <v>486</v>
      </c>
      <c r="N1627" s="55" t="s">
        <v>345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487</v>
      </c>
      <c r="V1627" s="55" t="s">
        <v>457</v>
      </c>
      <c r="W1627" s="55" t="s">
        <v>345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3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442</v>
      </c>
      <c r="H1628" s="55" t="s">
        <v>1751</v>
      </c>
      <c r="I1628" s="55" t="s">
        <v>1668</v>
      </c>
      <c r="J1628" s="54">
        <v>13781</v>
      </c>
      <c r="K1628" s="55" t="s">
        <v>484</v>
      </c>
      <c r="L1628" s="55" t="s">
        <v>485</v>
      </c>
      <c r="M1628" s="55" t="s">
        <v>486</v>
      </c>
      <c r="N1628" s="55" t="s">
        <v>345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589</v>
      </c>
      <c r="U1628" s="55" t="s">
        <v>487</v>
      </c>
      <c r="V1628" s="55" t="s">
        <v>457</v>
      </c>
      <c r="W1628" s="55" t="s">
        <v>460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3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442</v>
      </c>
      <c r="H1629" s="55" t="s">
        <v>1751</v>
      </c>
      <c r="I1629" s="55" t="s">
        <v>1668</v>
      </c>
      <c r="J1629" s="54">
        <v>13781</v>
      </c>
      <c r="K1629" s="55" t="s">
        <v>484</v>
      </c>
      <c r="L1629" s="55" t="s">
        <v>485</v>
      </c>
      <c r="M1629" s="55" t="s">
        <v>486</v>
      </c>
      <c r="N1629" s="55" t="s">
        <v>345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487</v>
      </c>
      <c r="V1629" s="55" t="s">
        <v>457</v>
      </c>
      <c r="W1629" s="55" t="s">
        <v>460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3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442</v>
      </c>
      <c r="H1630" s="55" t="s">
        <v>1751</v>
      </c>
      <c r="I1630" s="55" t="s">
        <v>1668</v>
      </c>
      <c r="J1630" s="54">
        <v>13781</v>
      </c>
      <c r="K1630" s="55" t="s">
        <v>484</v>
      </c>
      <c r="L1630" s="55" t="s">
        <v>485</v>
      </c>
      <c r="M1630" s="55" t="s">
        <v>486</v>
      </c>
      <c r="N1630" s="55" t="s">
        <v>345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487</v>
      </c>
      <c r="V1630" s="55" t="s">
        <v>457</v>
      </c>
      <c r="W1630" s="55" t="s">
        <v>458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3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442</v>
      </c>
      <c r="H1631" s="55" t="s">
        <v>1751</v>
      </c>
      <c r="I1631" s="55" t="s">
        <v>1668</v>
      </c>
      <c r="J1631" s="54">
        <v>13781</v>
      </c>
      <c r="K1631" s="55" t="s">
        <v>484</v>
      </c>
      <c r="L1631" s="55" t="s">
        <v>485</v>
      </c>
      <c r="M1631" s="55" t="s">
        <v>486</v>
      </c>
      <c r="N1631" s="55" t="s">
        <v>345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38</v>
      </c>
      <c r="U1631" s="55" t="s">
        <v>487</v>
      </c>
      <c r="V1631" s="55" t="s">
        <v>457</v>
      </c>
      <c r="W1631" s="55" t="s">
        <v>460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3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442</v>
      </c>
      <c r="H1632" s="55" t="s">
        <v>1752</v>
      </c>
      <c r="I1632" s="55" t="s">
        <v>1668</v>
      </c>
      <c r="J1632" s="54">
        <v>13781</v>
      </c>
      <c r="K1632" s="55" t="s">
        <v>484</v>
      </c>
      <c r="L1632" s="55" t="s">
        <v>485</v>
      </c>
      <c r="M1632" s="55" t="s">
        <v>486</v>
      </c>
      <c r="N1632" s="55" t="s">
        <v>345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487</v>
      </c>
      <c r="V1632" s="55" t="s">
        <v>457</v>
      </c>
      <c r="W1632" s="55" t="s">
        <v>448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3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442</v>
      </c>
      <c r="H1633" s="55" t="s">
        <v>1752</v>
      </c>
      <c r="I1633" s="55" t="s">
        <v>1668</v>
      </c>
      <c r="J1633" s="54">
        <v>13781</v>
      </c>
      <c r="K1633" s="55" t="s">
        <v>484</v>
      </c>
      <c r="L1633" s="55" t="s">
        <v>485</v>
      </c>
      <c r="M1633" s="55" t="s">
        <v>486</v>
      </c>
      <c r="N1633" s="55" t="s">
        <v>345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487</v>
      </c>
      <c r="V1633" s="55" t="s">
        <v>457</v>
      </c>
      <c r="W1633" s="55" t="s">
        <v>458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3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442</v>
      </c>
      <c r="H1634" s="55" t="s">
        <v>1752</v>
      </c>
      <c r="I1634" s="55" t="s">
        <v>1668</v>
      </c>
      <c r="J1634" s="54">
        <v>13781</v>
      </c>
      <c r="K1634" s="55" t="s">
        <v>484</v>
      </c>
      <c r="L1634" s="55" t="s">
        <v>485</v>
      </c>
      <c r="M1634" s="55" t="s">
        <v>486</v>
      </c>
      <c r="N1634" s="55" t="s">
        <v>345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487</v>
      </c>
      <c r="V1634" s="55" t="s">
        <v>457</v>
      </c>
      <c r="W1634" s="55" t="s">
        <v>448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3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442</v>
      </c>
      <c r="H1635" s="55" t="s">
        <v>1752</v>
      </c>
      <c r="I1635" s="55" t="s">
        <v>1668</v>
      </c>
      <c r="J1635" s="54">
        <v>13781</v>
      </c>
      <c r="K1635" s="55" t="s">
        <v>484</v>
      </c>
      <c r="L1635" s="55" t="s">
        <v>485</v>
      </c>
      <c r="M1635" s="55" t="s">
        <v>486</v>
      </c>
      <c r="N1635" s="55" t="s">
        <v>345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487</v>
      </c>
      <c r="V1635" s="55" t="s">
        <v>457</v>
      </c>
      <c r="W1635" s="55" t="s">
        <v>458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3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442</v>
      </c>
      <c r="H1636" s="55" t="s">
        <v>1753</v>
      </c>
      <c r="I1636" s="55" t="s">
        <v>1754</v>
      </c>
      <c r="J1636" s="54">
        <v>17876</v>
      </c>
      <c r="K1636" s="55" t="s">
        <v>484</v>
      </c>
      <c r="L1636" s="55" t="s">
        <v>485</v>
      </c>
      <c r="M1636" s="55" t="s">
        <v>486</v>
      </c>
      <c r="N1636" s="55" t="s">
        <v>345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487</v>
      </c>
      <c r="V1636" s="55" t="s">
        <v>447</v>
      </c>
      <c r="W1636" s="55" t="s">
        <v>448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3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442</v>
      </c>
      <c r="H1637" s="55" t="s">
        <v>1755</v>
      </c>
      <c r="I1637" s="55" t="s">
        <v>1668</v>
      </c>
      <c r="J1637" s="54">
        <v>13781</v>
      </c>
      <c r="K1637" s="55" t="s">
        <v>484</v>
      </c>
      <c r="L1637" s="55" t="s">
        <v>485</v>
      </c>
      <c r="M1637" s="55" t="s">
        <v>486</v>
      </c>
      <c r="N1637" s="55" t="s">
        <v>345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589</v>
      </c>
      <c r="U1637" s="55" t="s">
        <v>487</v>
      </c>
      <c r="V1637" s="55" t="s">
        <v>457</v>
      </c>
      <c r="W1637" s="55" t="s">
        <v>460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3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442</v>
      </c>
      <c r="H1638" s="55" t="s">
        <v>1755</v>
      </c>
      <c r="I1638" s="55" t="s">
        <v>1668</v>
      </c>
      <c r="J1638" s="54">
        <v>13781</v>
      </c>
      <c r="K1638" s="55" t="s">
        <v>484</v>
      </c>
      <c r="L1638" s="55" t="s">
        <v>485</v>
      </c>
      <c r="M1638" s="55" t="s">
        <v>486</v>
      </c>
      <c r="N1638" s="55" t="s">
        <v>345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487</v>
      </c>
      <c r="V1638" s="55" t="s">
        <v>457</v>
      </c>
      <c r="W1638" s="55" t="s">
        <v>460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3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442</v>
      </c>
      <c r="H1639" s="55" t="s">
        <v>1755</v>
      </c>
      <c r="I1639" s="55" t="s">
        <v>1668</v>
      </c>
      <c r="J1639" s="54">
        <v>13781</v>
      </c>
      <c r="K1639" s="55" t="s">
        <v>484</v>
      </c>
      <c r="L1639" s="55" t="s">
        <v>485</v>
      </c>
      <c r="M1639" s="55" t="s">
        <v>486</v>
      </c>
      <c r="N1639" s="55" t="s">
        <v>345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487</v>
      </c>
      <c r="V1639" s="55" t="s">
        <v>457</v>
      </c>
      <c r="W1639" s="55" t="s">
        <v>458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3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442</v>
      </c>
      <c r="H1640" s="55" t="s">
        <v>1756</v>
      </c>
      <c r="I1640" s="55" t="s">
        <v>1757</v>
      </c>
      <c r="J1640" s="54">
        <v>14232</v>
      </c>
      <c r="K1640" s="55" t="s">
        <v>484</v>
      </c>
      <c r="L1640" s="55" t="s">
        <v>485</v>
      </c>
      <c r="M1640" s="55" t="s">
        <v>486</v>
      </c>
      <c r="N1640" s="55" t="s">
        <v>345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454</v>
      </c>
      <c r="U1640" s="55" t="s">
        <v>487</v>
      </c>
      <c r="V1640" s="55" t="s">
        <v>447</v>
      </c>
      <c r="W1640" s="55" t="s">
        <v>345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3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442</v>
      </c>
      <c r="H1641" s="55" t="s">
        <v>1756</v>
      </c>
      <c r="I1641" s="55" t="s">
        <v>1757</v>
      </c>
      <c r="J1641" s="54">
        <v>14232</v>
      </c>
      <c r="K1641" s="55" t="s">
        <v>484</v>
      </c>
      <c r="L1641" s="55" t="s">
        <v>485</v>
      </c>
      <c r="M1641" s="55" t="s">
        <v>486</v>
      </c>
      <c r="N1641" s="55" t="s">
        <v>345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487</v>
      </c>
      <c r="V1641" s="55" t="s">
        <v>447</v>
      </c>
      <c r="W1641" s="55" t="s">
        <v>448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3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442</v>
      </c>
      <c r="H1642" s="55" t="s">
        <v>1756</v>
      </c>
      <c r="I1642" s="55" t="s">
        <v>1757</v>
      </c>
      <c r="J1642" s="54">
        <v>14232</v>
      </c>
      <c r="K1642" s="55" t="s">
        <v>484</v>
      </c>
      <c r="L1642" s="55" t="s">
        <v>485</v>
      </c>
      <c r="M1642" s="55" t="s">
        <v>486</v>
      </c>
      <c r="N1642" s="55" t="s">
        <v>345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487</v>
      </c>
      <c r="V1642" s="55" t="s">
        <v>516</v>
      </c>
      <c r="W1642" s="55" t="s">
        <v>448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3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442</v>
      </c>
      <c r="H1643" s="55" t="s">
        <v>1756</v>
      </c>
      <c r="I1643" s="55" t="s">
        <v>1757</v>
      </c>
      <c r="J1643" s="54">
        <v>14232</v>
      </c>
      <c r="K1643" s="55" t="s">
        <v>484</v>
      </c>
      <c r="L1643" s="55" t="s">
        <v>485</v>
      </c>
      <c r="M1643" s="55" t="s">
        <v>486</v>
      </c>
      <c r="N1643" s="55" t="s">
        <v>345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459</v>
      </c>
      <c r="U1643" s="55" t="s">
        <v>487</v>
      </c>
      <c r="V1643" s="55" t="s">
        <v>516</v>
      </c>
      <c r="W1643" s="55" t="s">
        <v>460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3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442</v>
      </c>
      <c r="H1644" s="55" t="s">
        <v>1758</v>
      </c>
      <c r="I1644" s="55" t="s">
        <v>1759</v>
      </c>
      <c r="J1644" s="54">
        <v>150</v>
      </c>
      <c r="K1644" s="55" t="s">
        <v>484</v>
      </c>
      <c r="L1644" s="55" t="s">
        <v>485</v>
      </c>
      <c r="M1644" s="55" t="s">
        <v>486</v>
      </c>
      <c r="N1644" s="55" t="s">
        <v>345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15</v>
      </c>
      <c r="V1644" s="55" t="s">
        <v>447</v>
      </c>
      <c r="W1644" s="55" t="s">
        <v>448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3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442</v>
      </c>
      <c r="H1645" s="55" t="s">
        <v>1760</v>
      </c>
      <c r="I1645" s="55" t="s">
        <v>1761</v>
      </c>
      <c r="J1645" s="54">
        <v>295</v>
      </c>
      <c r="K1645" s="55" t="s">
        <v>484</v>
      </c>
      <c r="L1645" s="55" t="s">
        <v>485</v>
      </c>
      <c r="M1645" s="55" t="s">
        <v>486</v>
      </c>
      <c r="N1645" s="55" t="s">
        <v>345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487</v>
      </c>
      <c r="V1645" s="55" t="s">
        <v>447</v>
      </c>
      <c r="W1645" s="55" t="s">
        <v>448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3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442</v>
      </c>
      <c r="H1646" s="55" t="s">
        <v>1760</v>
      </c>
      <c r="I1646" s="55" t="s">
        <v>1761</v>
      </c>
      <c r="J1646" s="54">
        <v>295</v>
      </c>
      <c r="K1646" s="55" t="s">
        <v>484</v>
      </c>
      <c r="L1646" s="55" t="s">
        <v>485</v>
      </c>
      <c r="M1646" s="55" t="s">
        <v>486</v>
      </c>
      <c r="N1646" s="55" t="s">
        <v>345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487</v>
      </c>
      <c r="V1646" s="55" t="s">
        <v>447</v>
      </c>
      <c r="W1646" s="55" t="s">
        <v>458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3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442</v>
      </c>
      <c r="H1647" s="55" t="s">
        <v>1762</v>
      </c>
      <c r="I1647" s="55" t="s">
        <v>1763</v>
      </c>
      <c r="J1647" s="54">
        <v>1573</v>
      </c>
      <c r="K1647" s="55" t="s">
        <v>484</v>
      </c>
      <c r="L1647" s="55" t="s">
        <v>485</v>
      </c>
      <c r="M1647" s="55" t="s">
        <v>486</v>
      </c>
      <c r="N1647" s="55" t="s">
        <v>345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487</v>
      </c>
      <c r="V1647" s="55" t="s">
        <v>447</v>
      </c>
      <c r="W1647" s="55" t="s">
        <v>448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3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442</v>
      </c>
      <c r="H1648" s="55" t="s">
        <v>1764</v>
      </c>
      <c r="I1648" s="55" t="s">
        <v>1765</v>
      </c>
      <c r="J1648" s="54">
        <v>1871</v>
      </c>
      <c r="K1648" s="55" t="s">
        <v>484</v>
      </c>
      <c r="L1648" s="55" t="s">
        <v>485</v>
      </c>
      <c r="M1648" s="55" t="s">
        <v>486</v>
      </c>
      <c r="N1648" s="55" t="s">
        <v>345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487</v>
      </c>
      <c r="V1648" s="55" t="s">
        <v>447</v>
      </c>
      <c r="W1648" s="55" t="s">
        <v>448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3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442</v>
      </c>
      <c r="H1649" s="55" t="s">
        <v>1766</v>
      </c>
      <c r="I1649" s="55" t="s">
        <v>1767</v>
      </c>
      <c r="J1649" s="54">
        <v>1883</v>
      </c>
      <c r="K1649" s="55" t="s">
        <v>484</v>
      </c>
      <c r="L1649" s="55" t="s">
        <v>485</v>
      </c>
      <c r="M1649" s="55" t="s">
        <v>486</v>
      </c>
      <c r="N1649" s="55" t="s">
        <v>345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487</v>
      </c>
      <c r="V1649" s="55" t="s">
        <v>447</v>
      </c>
      <c r="W1649" s="55" t="s">
        <v>448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3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442</v>
      </c>
      <c r="H1650" s="55" t="s">
        <v>1766</v>
      </c>
      <c r="I1650" s="55" t="s">
        <v>1767</v>
      </c>
      <c r="J1650" s="54">
        <v>1883</v>
      </c>
      <c r="K1650" s="55" t="s">
        <v>484</v>
      </c>
      <c r="L1650" s="55" t="s">
        <v>485</v>
      </c>
      <c r="M1650" s="55" t="s">
        <v>486</v>
      </c>
      <c r="N1650" s="55" t="s">
        <v>345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487</v>
      </c>
      <c r="V1650" s="55" t="s">
        <v>447</v>
      </c>
      <c r="W1650" s="55" t="s">
        <v>458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3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442</v>
      </c>
      <c r="H1651" s="55" t="s">
        <v>1768</v>
      </c>
      <c r="I1651" s="55" t="s">
        <v>1769</v>
      </c>
      <c r="J1651" s="54">
        <v>5015</v>
      </c>
      <c r="K1651" s="55" t="s">
        <v>484</v>
      </c>
      <c r="L1651" s="55" t="s">
        <v>485</v>
      </c>
      <c r="M1651" s="55" t="s">
        <v>486</v>
      </c>
      <c r="N1651" s="55" t="s">
        <v>345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487</v>
      </c>
      <c r="V1651" s="55" t="s">
        <v>447</v>
      </c>
      <c r="W1651" s="55" t="s">
        <v>448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3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442</v>
      </c>
      <c r="H1652" s="55" t="s">
        <v>1768</v>
      </c>
      <c r="I1652" s="55" t="s">
        <v>1769</v>
      </c>
      <c r="J1652" s="54">
        <v>5015</v>
      </c>
      <c r="K1652" s="55" t="s">
        <v>484</v>
      </c>
      <c r="L1652" s="55" t="s">
        <v>485</v>
      </c>
      <c r="M1652" s="55" t="s">
        <v>486</v>
      </c>
      <c r="N1652" s="55" t="s">
        <v>345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487</v>
      </c>
      <c r="V1652" s="55" t="s">
        <v>447</v>
      </c>
      <c r="W1652" s="55" t="s">
        <v>448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3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442</v>
      </c>
      <c r="H1653" s="55" t="s">
        <v>1768</v>
      </c>
      <c r="I1653" s="55" t="s">
        <v>1769</v>
      </c>
      <c r="J1653" s="54">
        <v>5015</v>
      </c>
      <c r="K1653" s="55" t="s">
        <v>484</v>
      </c>
      <c r="L1653" s="55" t="s">
        <v>485</v>
      </c>
      <c r="M1653" s="55" t="s">
        <v>486</v>
      </c>
      <c r="N1653" s="55" t="s">
        <v>345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487</v>
      </c>
      <c r="V1653" s="55" t="s">
        <v>447</v>
      </c>
      <c r="W1653" s="55" t="s">
        <v>458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3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442</v>
      </c>
      <c r="H1654" s="55" t="s">
        <v>1770</v>
      </c>
      <c r="I1654" s="55" t="s">
        <v>1771</v>
      </c>
      <c r="J1654" s="54">
        <v>5111</v>
      </c>
      <c r="K1654" s="55" t="s">
        <v>484</v>
      </c>
      <c r="L1654" s="55" t="s">
        <v>485</v>
      </c>
      <c r="M1654" s="55" t="s">
        <v>486</v>
      </c>
      <c r="N1654" s="55" t="s">
        <v>345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487</v>
      </c>
      <c r="V1654" s="55" t="s">
        <v>447</v>
      </c>
      <c r="W1654" s="55" t="s">
        <v>448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3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442</v>
      </c>
      <c r="H1655" s="55" t="s">
        <v>1772</v>
      </c>
      <c r="I1655" s="55" t="s">
        <v>1773</v>
      </c>
      <c r="J1655" s="54">
        <v>5773</v>
      </c>
      <c r="K1655" s="55" t="s">
        <v>484</v>
      </c>
      <c r="L1655" s="55" t="s">
        <v>485</v>
      </c>
      <c r="M1655" s="55" t="s">
        <v>486</v>
      </c>
      <c r="N1655" s="55" t="s">
        <v>345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487</v>
      </c>
      <c r="V1655" s="55" t="s">
        <v>447</v>
      </c>
      <c r="W1655" s="55" t="s">
        <v>448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3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442</v>
      </c>
      <c r="H1656" s="55" t="s">
        <v>1772</v>
      </c>
      <c r="I1656" s="55" t="s">
        <v>1773</v>
      </c>
      <c r="J1656" s="54">
        <v>5773</v>
      </c>
      <c r="K1656" s="55" t="s">
        <v>484</v>
      </c>
      <c r="L1656" s="55" t="s">
        <v>485</v>
      </c>
      <c r="M1656" s="55" t="s">
        <v>486</v>
      </c>
      <c r="N1656" s="55" t="s">
        <v>345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589</v>
      </c>
      <c r="U1656" s="55" t="s">
        <v>487</v>
      </c>
      <c r="V1656" s="55" t="s">
        <v>447</v>
      </c>
      <c r="W1656" s="55" t="s">
        <v>458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3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442</v>
      </c>
      <c r="H1657" s="55" t="s">
        <v>1772</v>
      </c>
      <c r="I1657" s="55" t="s">
        <v>1773</v>
      </c>
      <c r="J1657" s="54">
        <v>5773</v>
      </c>
      <c r="K1657" s="55" t="s">
        <v>484</v>
      </c>
      <c r="L1657" s="55" t="s">
        <v>485</v>
      </c>
      <c r="M1657" s="55" t="s">
        <v>486</v>
      </c>
      <c r="N1657" s="55" t="s">
        <v>345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487</v>
      </c>
      <c r="V1657" s="55" t="s">
        <v>447</v>
      </c>
      <c r="W1657" s="55" t="s">
        <v>458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3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442</v>
      </c>
      <c r="H1658" s="55" t="s">
        <v>1774</v>
      </c>
      <c r="I1658" s="55" t="s">
        <v>1775</v>
      </c>
      <c r="J1658" s="54">
        <v>6138</v>
      </c>
      <c r="K1658" s="55" t="s">
        <v>484</v>
      </c>
      <c r="L1658" s="55" t="s">
        <v>485</v>
      </c>
      <c r="M1658" s="55" t="s">
        <v>486</v>
      </c>
      <c r="N1658" s="55" t="s">
        <v>345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487</v>
      </c>
      <c r="V1658" s="55" t="s">
        <v>447</v>
      </c>
      <c r="W1658" s="55" t="s">
        <v>448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3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442</v>
      </c>
      <c r="H1659" s="55" t="s">
        <v>1776</v>
      </c>
      <c r="I1659" s="55" t="s">
        <v>1777</v>
      </c>
      <c r="J1659" s="54">
        <v>40580</v>
      </c>
      <c r="K1659" s="55" t="s">
        <v>484</v>
      </c>
      <c r="L1659" s="55" t="s">
        <v>485</v>
      </c>
      <c r="M1659" s="55" t="s">
        <v>486</v>
      </c>
      <c r="N1659" s="55" t="s">
        <v>345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487</v>
      </c>
      <c r="V1659" s="55" t="s">
        <v>447</v>
      </c>
      <c r="W1659" s="55" t="s">
        <v>448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3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442</v>
      </c>
      <c r="H1660" s="55" t="s">
        <v>1776</v>
      </c>
      <c r="I1660" s="55" t="s">
        <v>1777</v>
      </c>
      <c r="J1660" s="54">
        <v>40580</v>
      </c>
      <c r="K1660" s="55" t="s">
        <v>484</v>
      </c>
      <c r="L1660" s="55" t="s">
        <v>485</v>
      </c>
      <c r="M1660" s="55" t="s">
        <v>486</v>
      </c>
      <c r="N1660" s="55" t="s">
        <v>345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487</v>
      </c>
      <c r="V1660" s="55" t="s">
        <v>447</v>
      </c>
      <c r="W1660" s="55" t="s">
        <v>458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3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442</v>
      </c>
      <c r="H1661" s="55" t="s">
        <v>1778</v>
      </c>
      <c r="I1661" s="55" t="s">
        <v>1779</v>
      </c>
      <c r="J1661" s="54">
        <v>7292</v>
      </c>
      <c r="K1661" s="55" t="s">
        <v>484</v>
      </c>
      <c r="L1661" s="55" t="s">
        <v>485</v>
      </c>
      <c r="M1661" s="55" t="s">
        <v>486</v>
      </c>
      <c r="N1661" s="55" t="s">
        <v>345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487</v>
      </c>
      <c r="V1661" s="55" t="s">
        <v>447</v>
      </c>
      <c r="W1661" s="55" t="s">
        <v>448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3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442</v>
      </c>
      <c r="H1662" s="55" t="s">
        <v>1778</v>
      </c>
      <c r="I1662" s="55" t="s">
        <v>1779</v>
      </c>
      <c r="J1662" s="54">
        <v>7292</v>
      </c>
      <c r="K1662" s="55" t="s">
        <v>484</v>
      </c>
      <c r="L1662" s="55" t="s">
        <v>485</v>
      </c>
      <c r="M1662" s="55" t="s">
        <v>486</v>
      </c>
      <c r="N1662" s="55" t="s">
        <v>345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487</v>
      </c>
      <c r="V1662" s="55" t="s">
        <v>447</v>
      </c>
      <c r="W1662" s="55" t="s">
        <v>458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3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442</v>
      </c>
      <c r="H1663" s="55" t="s">
        <v>1780</v>
      </c>
      <c r="I1663" s="55" t="s">
        <v>1781</v>
      </c>
      <c r="J1663" s="54">
        <v>7487</v>
      </c>
      <c r="K1663" s="55" t="s">
        <v>484</v>
      </c>
      <c r="L1663" s="55" t="s">
        <v>485</v>
      </c>
      <c r="M1663" s="55" t="s">
        <v>486</v>
      </c>
      <c r="N1663" s="55" t="s">
        <v>345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487</v>
      </c>
      <c r="V1663" s="55" t="s">
        <v>447</v>
      </c>
      <c r="W1663" s="55" t="s">
        <v>448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3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442</v>
      </c>
      <c r="H1664" s="55" t="s">
        <v>1782</v>
      </c>
      <c r="I1664" s="55" t="s">
        <v>1783</v>
      </c>
      <c r="J1664" s="54">
        <v>7494</v>
      </c>
      <c r="K1664" s="55" t="s">
        <v>484</v>
      </c>
      <c r="L1664" s="55" t="s">
        <v>485</v>
      </c>
      <c r="M1664" s="55" t="s">
        <v>486</v>
      </c>
      <c r="N1664" s="55" t="s">
        <v>345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454</v>
      </c>
      <c r="U1664" s="55" t="s">
        <v>487</v>
      </c>
      <c r="V1664" s="55" t="s">
        <v>447</v>
      </c>
      <c r="W1664" s="55" t="s">
        <v>345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3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442</v>
      </c>
      <c r="H1665" s="55" t="s">
        <v>1784</v>
      </c>
      <c r="I1665" s="55" t="s">
        <v>1785</v>
      </c>
      <c r="J1665" s="54">
        <v>8543</v>
      </c>
      <c r="K1665" s="55" t="s">
        <v>484</v>
      </c>
      <c r="L1665" s="55" t="s">
        <v>485</v>
      </c>
      <c r="M1665" s="55" t="s">
        <v>486</v>
      </c>
      <c r="N1665" s="55" t="s">
        <v>345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459</v>
      </c>
      <c r="U1665" s="55" t="s">
        <v>487</v>
      </c>
      <c r="V1665" s="55" t="s">
        <v>516</v>
      </c>
      <c r="W1665" s="55" t="s">
        <v>460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3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442</v>
      </c>
      <c r="H1666" s="55" t="s">
        <v>1784</v>
      </c>
      <c r="I1666" s="55" t="s">
        <v>1785</v>
      </c>
      <c r="J1666" s="54">
        <v>8543</v>
      </c>
      <c r="K1666" s="55" t="s">
        <v>484</v>
      </c>
      <c r="L1666" s="55" t="s">
        <v>485</v>
      </c>
      <c r="M1666" s="55" t="s">
        <v>486</v>
      </c>
      <c r="N1666" s="55" t="s">
        <v>345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487</v>
      </c>
      <c r="V1666" s="55" t="s">
        <v>516</v>
      </c>
      <c r="W1666" s="55" t="s">
        <v>448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3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442</v>
      </c>
      <c r="H1667" s="55" t="s">
        <v>1784</v>
      </c>
      <c r="I1667" s="55" t="s">
        <v>1785</v>
      </c>
      <c r="J1667" s="54">
        <v>8543</v>
      </c>
      <c r="K1667" s="55" t="s">
        <v>484</v>
      </c>
      <c r="L1667" s="55" t="s">
        <v>485</v>
      </c>
      <c r="M1667" s="55" t="s">
        <v>486</v>
      </c>
      <c r="N1667" s="55" t="s">
        <v>345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459</v>
      </c>
      <c r="U1667" s="55" t="s">
        <v>487</v>
      </c>
      <c r="V1667" s="55" t="s">
        <v>516</v>
      </c>
      <c r="W1667" s="55" t="s">
        <v>460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3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442</v>
      </c>
      <c r="H1668" s="55" t="s">
        <v>1784</v>
      </c>
      <c r="I1668" s="55" t="s">
        <v>1785</v>
      </c>
      <c r="J1668" s="54">
        <v>8543</v>
      </c>
      <c r="K1668" s="55" t="s">
        <v>484</v>
      </c>
      <c r="L1668" s="55" t="s">
        <v>485</v>
      </c>
      <c r="M1668" s="55" t="s">
        <v>486</v>
      </c>
      <c r="N1668" s="55" t="s">
        <v>345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487</v>
      </c>
      <c r="V1668" s="55" t="s">
        <v>516</v>
      </c>
      <c r="W1668" s="55" t="s">
        <v>458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3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442</v>
      </c>
      <c r="H1669" s="55" t="s">
        <v>1784</v>
      </c>
      <c r="I1669" s="55" t="s">
        <v>1785</v>
      </c>
      <c r="J1669" s="54">
        <v>8543</v>
      </c>
      <c r="K1669" s="55" t="s">
        <v>484</v>
      </c>
      <c r="L1669" s="55" t="s">
        <v>485</v>
      </c>
      <c r="M1669" s="55" t="s">
        <v>486</v>
      </c>
      <c r="N1669" s="55" t="s">
        <v>345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459</v>
      </c>
      <c r="U1669" s="55" t="s">
        <v>487</v>
      </c>
      <c r="V1669" s="55" t="s">
        <v>516</v>
      </c>
      <c r="W1669" s="55" t="s">
        <v>460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3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442</v>
      </c>
      <c r="H1670" s="55" t="s">
        <v>1784</v>
      </c>
      <c r="I1670" s="55" t="s">
        <v>1785</v>
      </c>
      <c r="J1670" s="54">
        <v>8543</v>
      </c>
      <c r="K1670" s="55" t="s">
        <v>484</v>
      </c>
      <c r="L1670" s="55" t="s">
        <v>485</v>
      </c>
      <c r="M1670" s="55" t="s">
        <v>486</v>
      </c>
      <c r="N1670" s="55" t="s">
        <v>345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38</v>
      </c>
      <c r="U1670" s="55" t="s">
        <v>487</v>
      </c>
      <c r="V1670" s="55" t="s">
        <v>516</v>
      </c>
      <c r="W1670" s="55" t="s">
        <v>460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3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442</v>
      </c>
      <c r="H1671" s="55" t="s">
        <v>1786</v>
      </c>
      <c r="I1671" s="55" t="s">
        <v>1787</v>
      </c>
      <c r="J1671" s="54">
        <v>9130</v>
      </c>
      <c r="K1671" s="55" t="s">
        <v>484</v>
      </c>
      <c r="L1671" s="55" t="s">
        <v>485</v>
      </c>
      <c r="M1671" s="55" t="s">
        <v>486</v>
      </c>
      <c r="N1671" s="55" t="s">
        <v>345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487</v>
      </c>
      <c r="V1671" s="55" t="s">
        <v>447</v>
      </c>
      <c r="W1671" s="55" t="s">
        <v>448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3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442</v>
      </c>
      <c r="H1672" s="55" t="s">
        <v>1786</v>
      </c>
      <c r="I1672" s="55" t="s">
        <v>1787</v>
      </c>
      <c r="J1672" s="54">
        <v>9130</v>
      </c>
      <c r="K1672" s="55" t="s">
        <v>484</v>
      </c>
      <c r="L1672" s="55" t="s">
        <v>485</v>
      </c>
      <c r="M1672" s="55" t="s">
        <v>486</v>
      </c>
      <c r="N1672" s="55" t="s">
        <v>345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487</v>
      </c>
      <c r="V1672" s="55" t="s">
        <v>447</v>
      </c>
      <c r="W1672" s="55" t="s">
        <v>458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3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442</v>
      </c>
      <c r="H1673" s="55" t="s">
        <v>1788</v>
      </c>
      <c r="I1673" s="55" t="s">
        <v>1789</v>
      </c>
      <c r="J1673" s="54">
        <v>9650</v>
      </c>
      <c r="K1673" s="55" t="s">
        <v>484</v>
      </c>
      <c r="L1673" s="55" t="s">
        <v>485</v>
      </c>
      <c r="M1673" s="55" t="s">
        <v>486</v>
      </c>
      <c r="N1673" s="55" t="s">
        <v>345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487</v>
      </c>
      <c r="V1673" s="55" t="s">
        <v>447</v>
      </c>
      <c r="W1673" s="55" t="s">
        <v>448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3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442</v>
      </c>
      <c r="H1674" s="55" t="s">
        <v>1788</v>
      </c>
      <c r="I1674" s="55" t="s">
        <v>1789</v>
      </c>
      <c r="J1674" s="54">
        <v>9650</v>
      </c>
      <c r="K1674" s="55" t="s">
        <v>484</v>
      </c>
      <c r="L1674" s="55" t="s">
        <v>485</v>
      </c>
      <c r="M1674" s="55" t="s">
        <v>486</v>
      </c>
      <c r="N1674" s="55" t="s">
        <v>345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487</v>
      </c>
      <c r="V1674" s="55" t="s">
        <v>447</v>
      </c>
      <c r="W1674" s="55" t="s">
        <v>458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3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442</v>
      </c>
      <c r="H1675" s="55" t="s">
        <v>1790</v>
      </c>
      <c r="I1675" s="55" t="s">
        <v>1791</v>
      </c>
      <c r="J1675" s="54">
        <v>10179</v>
      </c>
      <c r="K1675" s="55" t="s">
        <v>484</v>
      </c>
      <c r="L1675" s="55" t="s">
        <v>485</v>
      </c>
      <c r="M1675" s="55" t="s">
        <v>486</v>
      </c>
      <c r="N1675" s="55" t="s">
        <v>345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487</v>
      </c>
      <c r="V1675" s="55" t="s">
        <v>447</v>
      </c>
      <c r="W1675" s="55" t="s">
        <v>448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3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442</v>
      </c>
      <c r="H1676" s="55" t="s">
        <v>1792</v>
      </c>
      <c r="I1676" s="55" t="s">
        <v>1793</v>
      </c>
      <c r="J1676" s="54">
        <v>10596</v>
      </c>
      <c r="K1676" s="55" t="s">
        <v>484</v>
      </c>
      <c r="L1676" s="55" t="s">
        <v>485</v>
      </c>
      <c r="M1676" s="55" t="s">
        <v>486</v>
      </c>
      <c r="N1676" s="55" t="s">
        <v>345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487</v>
      </c>
      <c r="V1676" s="55" t="s">
        <v>447</v>
      </c>
      <c r="W1676" s="55" t="s">
        <v>448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3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442</v>
      </c>
      <c r="H1677" s="55" t="s">
        <v>1792</v>
      </c>
      <c r="I1677" s="55" t="s">
        <v>1793</v>
      </c>
      <c r="J1677" s="54">
        <v>10596</v>
      </c>
      <c r="K1677" s="55" t="s">
        <v>484</v>
      </c>
      <c r="L1677" s="55" t="s">
        <v>485</v>
      </c>
      <c r="M1677" s="55" t="s">
        <v>486</v>
      </c>
      <c r="N1677" s="55" t="s">
        <v>345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487</v>
      </c>
      <c r="V1677" s="55" t="s">
        <v>447</v>
      </c>
      <c r="W1677" s="55" t="s">
        <v>458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3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442</v>
      </c>
      <c r="H1678" s="55" t="s">
        <v>1794</v>
      </c>
      <c r="I1678" s="55" t="s">
        <v>1795</v>
      </c>
      <c r="J1678" s="54">
        <v>10685</v>
      </c>
      <c r="K1678" s="55" t="s">
        <v>484</v>
      </c>
      <c r="L1678" s="55" t="s">
        <v>485</v>
      </c>
      <c r="M1678" s="55" t="s">
        <v>486</v>
      </c>
      <c r="N1678" s="55" t="s">
        <v>345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454</v>
      </c>
      <c r="U1678" s="55" t="s">
        <v>487</v>
      </c>
      <c r="V1678" s="55" t="s">
        <v>447</v>
      </c>
      <c r="W1678" s="55" t="s">
        <v>345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3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442</v>
      </c>
      <c r="H1679" s="55" t="s">
        <v>1794</v>
      </c>
      <c r="I1679" s="55" t="s">
        <v>1795</v>
      </c>
      <c r="J1679" s="54">
        <v>10685</v>
      </c>
      <c r="K1679" s="55" t="s">
        <v>484</v>
      </c>
      <c r="L1679" s="55" t="s">
        <v>485</v>
      </c>
      <c r="M1679" s="55" t="s">
        <v>486</v>
      </c>
      <c r="N1679" s="55" t="s">
        <v>345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487</v>
      </c>
      <c r="V1679" s="55" t="s">
        <v>447</v>
      </c>
      <c r="W1679" s="55" t="s">
        <v>448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3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442</v>
      </c>
      <c r="H1680" s="55" t="s">
        <v>1796</v>
      </c>
      <c r="I1680" s="55" t="s">
        <v>1797</v>
      </c>
      <c r="J1680" s="54">
        <v>11064</v>
      </c>
      <c r="K1680" s="55" t="s">
        <v>484</v>
      </c>
      <c r="L1680" s="55" t="s">
        <v>485</v>
      </c>
      <c r="M1680" s="55" t="s">
        <v>486</v>
      </c>
      <c r="N1680" s="55" t="s">
        <v>345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487</v>
      </c>
      <c r="V1680" s="55" t="s">
        <v>447</v>
      </c>
      <c r="W1680" s="55" t="s">
        <v>448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3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442</v>
      </c>
      <c r="H1681" s="55" t="s">
        <v>1796</v>
      </c>
      <c r="I1681" s="55" t="s">
        <v>1797</v>
      </c>
      <c r="J1681" s="54">
        <v>11064</v>
      </c>
      <c r="K1681" s="55" t="s">
        <v>484</v>
      </c>
      <c r="L1681" s="55" t="s">
        <v>485</v>
      </c>
      <c r="M1681" s="55" t="s">
        <v>486</v>
      </c>
      <c r="N1681" s="55" t="s">
        <v>345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487</v>
      </c>
      <c r="V1681" s="55" t="s">
        <v>447</v>
      </c>
      <c r="W1681" s="55" t="s">
        <v>458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3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442</v>
      </c>
      <c r="H1682" s="55" t="s">
        <v>1798</v>
      </c>
      <c r="I1682" s="55" t="s">
        <v>1799</v>
      </c>
      <c r="J1682" s="54">
        <v>11332</v>
      </c>
      <c r="K1682" s="55" t="s">
        <v>484</v>
      </c>
      <c r="L1682" s="55" t="s">
        <v>485</v>
      </c>
      <c r="M1682" s="55" t="s">
        <v>486</v>
      </c>
      <c r="N1682" s="55" t="s">
        <v>345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15</v>
      </c>
      <c r="V1682" s="55" t="s">
        <v>447</v>
      </c>
      <c r="W1682" s="55" t="s">
        <v>448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3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442</v>
      </c>
      <c r="H1683" s="55" t="s">
        <v>1798</v>
      </c>
      <c r="I1683" s="55" t="s">
        <v>1799</v>
      </c>
      <c r="J1683" s="54">
        <v>11332</v>
      </c>
      <c r="K1683" s="55" t="s">
        <v>484</v>
      </c>
      <c r="L1683" s="55" t="s">
        <v>485</v>
      </c>
      <c r="M1683" s="55" t="s">
        <v>486</v>
      </c>
      <c r="N1683" s="55" t="s">
        <v>345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15</v>
      </c>
      <c r="V1683" s="55" t="s">
        <v>447</v>
      </c>
      <c r="W1683" s="55" t="s">
        <v>458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3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442</v>
      </c>
      <c r="H1684" s="55" t="s">
        <v>1800</v>
      </c>
      <c r="I1684" s="55" t="s">
        <v>1801</v>
      </c>
      <c r="J1684" s="54">
        <v>11731</v>
      </c>
      <c r="K1684" s="55" t="s">
        <v>484</v>
      </c>
      <c r="L1684" s="55" t="s">
        <v>485</v>
      </c>
      <c r="M1684" s="55" t="s">
        <v>486</v>
      </c>
      <c r="N1684" s="55" t="s">
        <v>345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487</v>
      </c>
      <c r="V1684" s="55" t="s">
        <v>447</v>
      </c>
      <c r="W1684" s="55" t="s">
        <v>448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3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442</v>
      </c>
      <c r="H1685" s="55" t="s">
        <v>1802</v>
      </c>
      <c r="I1685" s="55" t="s">
        <v>1803</v>
      </c>
      <c r="J1685" s="54">
        <v>12286</v>
      </c>
      <c r="K1685" s="55" t="s">
        <v>484</v>
      </c>
      <c r="L1685" s="55" t="s">
        <v>485</v>
      </c>
      <c r="M1685" s="55" t="s">
        <v>486</v>
      </c>
      <c r="N1685" s="55" t="s">
        <v>345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487</v>
      </c>
      <c r="V1685" s="55" t="s">
        <v>447</v>
      </c>
      <c r="W1685" s="55" t="s">
        <v>448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3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442</v>
      </c>
      <c r="H1686" s="55" t="s">
        <v>1802</v>
      </c>
      <c r="I1686" s="55" t="s">
        <v>1803</v>
      </c>
      <c r="J1686" s="54">
        <v>12286</v>
      </c>
      <c r="K1686" s="55" t="s">
        <v>484</v>
      </c>
      <c r="L1686" s="55" t="s">
        <v>485</v>
      </c>
      <c r="M1686" s="55" t="s">
        <v>486</v>
      </c>
      <c r="N1686" s="55" t="s">
        <v>345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487</v>
      </c>
      <c r="V1686" s="55" t="s">
        <v>447</v>
      </c>
      <c r="W1686" s="55" t="s">
        <v>458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3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442</v>
      </c>
      <c r="H1687" s="55" t="s">
        <v>1804</v>
      </c>
      <c r="I1687" s="55" t="s">
        <v>1805</v>
      </c>
      <c r="J1687" s="54">
        <v>12897</v>
      </c>
      <c r="K1687" s="55" t="s">
        <v>484</v>
      </c>
      <c r="L1687" s="55" t="s">
        <v>485</v>
      </c>
      <c r="M1687" s="55" t="s">
        <v>486</v>
      </c>
      <c r="N1687" s="55" t="s">
        <v>345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487</v>
      </c>
      <c r="V1687" s="55" t="s">
        <v>447</v>
      </c>
      <c r="W1687" s="55" t="s">
        <v>448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3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442</v>
      </c>
      <c r="H1688" s="55" t="s">
        <v>1804</v>
      </c>
      <c r="I1688" s="55" t="s">
        <v>1805</v>
      </c>
      <c r="J1688" s="54">
        <v>12897</v>
      </c>
      <c r="K1688" s="55" t="s">
        <v>484</v>
      </c>
      <c r="L1688" s="55" t="s">
        <v>485</v>
      </c>
      <c r="M1688" s="55" t="s">
        <v>486</v>
      </c>
      <c r="N1688" s="55" t="s">
        <v>345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487</v>
      </c>
      <c r="V1688" s="55" t="s">
        <v>447</v>
      </c>
      <c r="W1688" s="55" t="s">
        <v>458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3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442</v>
      </c>
      <c r="H1689" s="55" t="s">
        <v>1806</v>
      </c>
      <c r="I1689" s="55" t="s">
        <v>1807</v>
      </c>
      <c r="J1689" s="54">
        <v>12900</v>
      </c>
      <c r="K1689" s="55" t="s">
        <v>484</v>
      </c>
      <c r="L1689" s="55" t="s">
        <v>485</v>
      </c>
      <c r="M1689" s="55" t="s">
        <v>486</v>
      </c>
      <c r="N1689" s="55" t="s">
        <v>345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487</v>
      </c>
      <c r="V1689" s="55" t="s">
        <v>447</v>
      </c>
      <c r="W1689" s="55" t="s">
        <v>448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3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442</v>
      </c>
      <c r="H1690" s="55" t="s">
        <v>1806</v>
      </c>
      <c r="I1690" s="55" t="s">
        <v>1807</v>
      </c>
      <c r="J1690" s="54">
        <v>12900</v>
      </c>
      <c r="K1690" s="55" t="s">
        <v>484</v>
      </c>
      <c r="L1690" s="55" t="s">
        <v>485</v>
      </c>
      <c r="M1690" s="55" t="s">
        <v>486</v>
      </c>
      <c r="N1690" s="55" t="s">
        <v>345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487</v>
      </c>
      <c r="V1690" s="55" t="s">
        <v>447</v>
      </c>
      <c r="W1690" s="55" t="s">
        <v>458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3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442</v>
      </c>
      <c r="H1691" s="55" t="s">
        <v>1808</v>
      </c>
      <c r="I1691" s="55" t="s">
        <v>1809</v>
      </c>
      <c r="J1691" s="54">
        <v>13048</v>
      </c>
      <c r="K1691" s="55" t="s">
        <v>484</v>
      </c>
      <c r="L1691" s="55" t="s">
        <v>485</v>
      </c>
      <c r="M1691" s="55" t="s">
        <v>486</v>
      </c>
      <c r="N1691" s="55" t="s">
        <v>345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487</v>
      </c>
      <c r="V1691" s="55" t="s">
        <v>447</v>
      </c>
      <c r="W1691" s="55" t="s">
        <v>448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3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442</v>
      </c>
      <c r="H1692" s="55" t="s">
        <v>1808</v>
      </c>
      <c r="I1692" s="55" t="s">
        <v>1809</v>
      </c>
      <c r="J1692" s="54">
        <v>13048</v>
      </c>
      <c r="K1692" s="55" t="s">
        <v>484</v>
      </c>
      <c r="L1692" s="55" t="s">
        <v>485</v>
      </c>
      <c r="M1692" s="55" t="s">
        <v>486</v>
      </c>
      <c r="N1692" s="55" t="s">
        <v>345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487</v>
      </c>
      <c r="V1692" s="55" t="s">
        <v>447</v>
      </c>
      <c r="W1692" s="55" t="s">
        <v>458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3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442</v>
      </c>
      <c r="H1693" s="55" t="s">
        <v>1808</v>
      </c>
      <c r="I1693" s="55" t="s">
        <v>1809</v>
      </c>
      <c r="J1693" s="54">
        <v>13048</v>
      </c>
      <c r="K1693" s="55" t="s">
        <v>484</v>
      </c>
      <c r="L1693" s="55" t="s">
        <v>485</v>
      </c>
      <c r="M1693" s="55" t="s">
        <v>486</v>
      </c>
      <c r="N1693" s="55" t="s">
        <v>345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487</v>
      </c>
      <c r="V1693" s="55" t="s">
        <v>447</v>
      </c>
      <c r="W1693" s="55" t="s">
        <v>345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3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442</v>
      </c>
      <c r="H1694" s="55" t="s">
        <v>1810</v>
      </c>
      <c r="I1694" s="55" t="s">
        <v>1811</v>
      </c>
      <c r="J1694" s="54">
        <v>13480</v>
      </c>
      <c r="K1694" s="55" t="s">
        <v>484</v>
      </c>
      <c r="L1694" s="55" t="s">
        <v>485</v>
      </c>
      <c r="M1694" s="55" t="s">
        <v>486</v>
      </c>
      <c r="N1694" s="55" t="s">
        <v>345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487</v>
      </c>
      <c r="V1694" s="55" t="s">
        <v>447</v>
      </c>
      <c r="W1694" s="55" t="s">
        <v>448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3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442</v>
      </c>
      <c r="H1695" s="55" t="s">
        <v>1810</v>
      </c>
      <c r="I1695" s="55" t="s">
        <v>1811</v>
      </c>
      <c r="J1695" s="54">
        <v>13480</v>
      </c>
      <c r="K1695" s="55" t="s">
        <v>484</v>
      </c>
      <c r="L1695" s="55" t="s">
        <v>485</v>
      </c>
      <c r="M1695" s="55" t="s">
        <v>486</v>
      </c>
      <c r="N1695" s="55" t="s">
        <v>345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487</v>
      </c>
      <c r="V1695" s="55" t="s">
        <v>447</v>
      </c>
      <c r="W1695" s="55" t="s">
        <v>458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3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442</v>
      </c>
      <c r="H1696" s="55" t="s">
        <v>1812</v>
      </c>
      <c r="I1696" s="55" t="s">
        <v>1813</v>
      </c>
      <c r="J1696" s="54">
        <v>13488</v>
      </c>
      <c r="K1696" s="55" t="s">
        <v>484</v>
      </c>
      <c r="L1696" s="55" t="s">
        <v>485</v>
      </c>
      <c r="M1696" s="55" t="s">
        <v>486</v>
      </c>
      <c r="N1696" s="55" t="s">
        <v>345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487</v>
      </c>
      <c r="V1696" s="55" t="s">
        <v>447</v>
      </c>
      <c r="W1696" s="55" t="s">
        <v>448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3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442</v>
      </c>
      <c r="H1697" s="55" t="s">
        <v>1812</v>
      </c>
      <c r="I1697" s="55" t="s">
        <v>1813</v>
      </c>
      <c r="J1697" s="54">
        <v>13488</v>
      </c>
      <c r="K1697" s="55" t="s">
        <v>484</v>
      </c>
      <c r="L1697" s="55" t="s">
        <v>485</v>
      </c>
      <c r="M1697" s="55" t="s">
        <v>486</v>
      </c>
      <c r="N1697" s="55" t="s">
        <v>345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487</v>
      </c>
      <c r="V1697" s="55" t="s">
        <v>516</v>
      </c>
      <c r="W1697" s="55" t="s">
        <v>458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3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442</v>
      </c>
      <c r="H1698" s="55" t="s">
        <v>1814</v>
      </c>
      <c r="I1698" s="55" t="s">
        <v>1815</v>
      </c>
      <c r="J1698" s="54">
        <v>13681</v>
      </c>
      <c r="K1698" s="55" t="s">
        <v>484</v>
      </c>
      <c r="L1698" s="55" t="s">
        <v>485</v>
      </c>
      <c r="M1698" s="55" t="s">
        <v>486</v>
      </c>
      <c r="N1698" s="55" t="s">
        <v>345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487</v>
      </c>
      <c r="V1698" s="55" t="s">
        <v>447</v>
      </c>
      <c r="W1698" s="55" t="s">
        <v>448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3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442</v>
      </c>
      <c r="H1699" s="55" t="s">
        <v>1814</v>
      </c>
      <c r="I1699" s="55" t="s">
        <v>1815</v>
      </c>
      <c r="J1699" s="54">
        <v>13681</v>
      </c>
      <c r="K1699" s="55" t="s">
        <v>484</v>
      </c>
      <c r="L1699" s="55" t="s">
        <v>485</v>
      </c>
      <c r="M1699" s="55" t="s">
        <v>486</v>
      </c>
      <c r="N1699" s="55" t="s">
        <v>345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487</v>
      </c>
      <c r="V1699" s="55" t="s">
        <v>447</v>
      </c>
      <c r="W1699" s="55" t="s">
        <v>458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3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442</v>
      </c>
      <c r="H1700" s="55" t="s">
        <v>1818</v>
      </c>
      <c r="I1700" s="55" t="s">
        <v>1819</v>
      </c>
      <c r="J1700" s="54">
        <v>15348</v>
      </c>
      <c r="K1700" s="55" t="s">
        <v>484</v>
      </c>
      <c r="L1700" s="55" t="s">
        <v>485</v>
      </c>
      <c r="M1700" s="55" t="s">
        <v>486</v>
      </c>
      <c r="N1700" s="55" t="s">
        <v>345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487</v>
      </c>
      <c r="V1700" s="55" t="s">
        <v>447</v>
      </c>
      <c r="W1700" s="55" t="s">
        <v>448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3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442</v>
      </c>
      <c r="H1701" s="55" t="s">
        <v>1818</v>
      </c>
      <c r="I1701" s="55" t="s">
        <v>1819</v>
      </c>
      <c r="J1701" s="54">
        <v>15348</v>
      </c>
      <c r="K1701" s="55" t="s">
        <v>484</v>
      </c>
      <c r="L1701" s="55" t="s">
        <v>485</v>
      </c>
      <c r="M1701" s="55" t="s">
        <v>486</v>
      </c>
      <c r="N1701" s="55" t="s">
        <v>345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487</v>
      </c>
      <c r="V1701" s="55" t="s">
        <v>447</v>
      </c>
      <c r="W1701" s="55" t="s">
        <v>458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3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442</v>
      </c>
      <c r="H1702" s="55" t="s">
        <v>1820</v>
      </c>
      <c r="I1702" s="55" t="s">
        <v>1821</v>
      </c>
      <c r="J1702" s="54">
        <v>15387</v>
      </c>
      <c r="K1702" s="55" t="s">
        <v>484</v>
      </c>
      <c r="L1702" s="55" t="s">
        <v>485</v>
      </c>
      <c r="M1702" s="55" t="s">
        <v>486</v>
      </c>
      <c r="N1702" s="55" t="s">
        <v>345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487</v>
      </c>
      <c r="V1702" s="55" t="s">
        <v>447</v>
      </c>
      <c r="W1702" s="55" t="s">
        <v>448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3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442</v>
      </c>
      <c r="H1703" s="55" t="s">
        <v>1820</v>
      </c>
      <c r="I1703" s="55" t="s">
        <v>1821</v>
      </c>
      <c r="J1703" s="54">
        <v>15387</v>
      </c>
      <c r="K1703" s="55" t="s">
        <v>484</v>
      </c>
      <c r="L1703" s="55" t="s">
        <v>485</v>
      </c>
      <c r="M1703" s="55" t="s">
        <v>486</v>
      </c>
      <c r="N1703" s="55" t="s">
        <v>345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487</v>
      </c>
      <c r="V1703" s="55" t="s">
        <v>447</v>
      </c>
      <c r="W1703" s="55" t="s">
        <v>458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3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442</v>
      </c>
      <c r="H1704" s="55" t="s">
        <v>1822</v>
      </c>
      <c r="I1704" s="55" t="s">
        <v>1823</v>
      </c>
      <c r="J1704" s="54">
        <v>16181</v>
      </c>
      <c r="K1704" s="55" t="s">
        <v>484</v>
      </c>
      <c r="L1704" s="55" t="s">
        <v>485</v>
      </c>
      <c r="M1704" s="55" t="s">
        <v>486</v>
      </c>
      <c r="N1704" s="55" t="s">
        <v>345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454</v>
      </c>
      <c r="U1704" s="55" t="s">
        <v>487</v>
      </c>
      <c r="V1704" s="55" t="s">
        <v>447</v>
      </c>
      <c r="W1704" s="55" t="s">
        <v>345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3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442</v>
      </c>
      <c r="H1705" s="55" t="s">
        <v>1824</v>
      </c>
      <c r="I1705" s="55" t="s">
        <v>1825</v>
      </c>
      <c r="J1705" s="54">
        <v>15793</v>
      </c>
      <c r="K1705" s="55" t="s">
        <v>484</v>
      </c>
      <c r="L1705" s="55" t="s">
        <v>485</v>
      </c>
      <c r="M1705" s="55" t="s">
        <v>486</v>
      </c>
      <c r="N1705" s="55" t="s">
        <v>345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454</v>
      </c>
      <c r="U1705" s="55" t="s">
        <v>487</v>
      </c>
      <c r="V1705" s="55" t="s">
        <v>447</v>
      </c>
      <c r="W1705" s="55" t="s">
        <v>345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3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442</v>
      </c>
      <c r="H1706" s="55" t="s">
        <v>1824</v>
      </c>
      <c r="I1706" s="55" t="s">
        <v>1825</v>
      </c>
      <c r="J1706" s="54">
        <v>15793</v>
      </c>
      <c r="K1706" s="55" t="s">
        <v>484</v>
      </c>
      <c r="L1706" s="55" t="s">
        <v>485</v>
      </c>
      <c r="M1706" s="55" t="s">
        <v>486</v>
      </c>
      <c r="N1706" s="55" t="s">
        <v>345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487</v>
      </c>
      <c r="V1706" s="55" t="s">
        <v>447</v>
      </c>
      <c r="W1706" s="55" t="s">
        <v>448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3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442</v>
      </c>
      <c r="H1707" s="55" t="s">
        <v>1824</v>
      </c>
      <c r="I1707" s="55" t="s">
        <v>1825</v>
      </c>
      <c r="J1707" s="54">
        <v>15793</v>
      </c>
      <c r="K1707" s="55" t="s">
        <v>484</v>
      </c>
      <c r="L1707" s="55" t="s">
        <v>485</v>
      </c>
      <c r="M1707" s="55" t="s">
        <v>486</v>
      </c>
      <c r="N1707" s="55" t="s">
        <v>345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487</v>
      </c>
      <c r="V1707" s="55" t="s">
        <v>447</v>
      </c>
      <c r="W1707" s="55" t="s">
        <v>458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3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442</v>
      </c>
      <c r="H1708" s="55" t="s">
        <v>1826</v>
      </c>
      <c r="I1708" s="55" t="s">
        <v>1827</v>
      </c>
      <c r="J1708" s="54">
        <v>17320</v>
      </c>
      <c r="K1708" s="55" t="s">
        <v>484</v>
      </c>
      <c r="L1708" s="55" t="s">
        <v>485</v>
      </c>
      <c r="M1708" s="55" t="s">
        <v>486</v>
      </c>
      <c r="N1708" s="55" t="s">
        <v>345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487</v>
      </c>
      <c r="V1708" s="55" t="s">
        <v>447</v>
      </c>
      <c r="W1708" s="55" t="s">
        <v>448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3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442</v>
      </c>
      <c r="H1709" s="55" t="s">
        <v>1828</v>
      </c>
      <c r="I1709" s="55" t="s">
        <v>1829</v>
      </c>
      <c r="J1709" s="54">
        <v>17836</v>
      </c>
      <c r="K1709" s="55" t="s">
        <v>484</v>
      </c>
      <c r="L1709" s="55" t="s">
        <v>485</v>
      </c>
      <c r="M1709" s="55" t="s">
        <v>486</v>
      </c>
      <c r="N1709" s="55" t="s">
        <v>345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487</v>
      </c>
      <c r="V1709" s="55" t="s">
        <v>447</v>
      </c>
      <c r="W1709" s="55" t="s">
        <v>448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3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442</v>
      </c>
      <c r="H1710" s="55" t="s">
        <v>1830</v>
      </c>
      <c r="I1710" s="55" t="s">
        <v>1831</v>
      </c>
      <c r="J1710" s="54">
        <v>17824</v>
      </c>
      <c r="K1710" s="55" t="s">
        <v>484</v>
      </c>
      <c r="L1710" s="55" t="s">
        <v>485</v>
      </c>
      <c r="M1710" s="55" t="s">
        <v>486</v>
      </c>
      <c r="N1710" s="55" t="s">
        <v>345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487</v>
      </c>
      <c r="V1710" s="55" t="s">
        <v>447</v>
      </c>
      <c r="W1710" s="55" t="s">
        <v>448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3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442</v>
      </c>
      <c r="H1711" s="55" t="s">
        <v>1830</v>
      </c>
      <c r="I1711" s="55" t="s">
        <v>1831</v>
      </c>
      <c r="J1711" s="54">
        <v>17824</v>
      </c>
      <c r="K1711" s="55" t="s">
        <v>484</v>
      </c>
      <c r="L1711" s="55" t="s">
        <v>485</v>
      </c>
      <c r="M1711" s="55" t="s">
        <v>486</v>
      </c>
      <c r="N1711" s="55" t="s">
        <v>345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487</v>
      </c>
      <c r="V1711" s="55" t="s">
        <v>447</v>
      </c>
      <c r="W1711" s="55" t="s">
        <v>458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3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442</v>
      </c>
      <c r="H1712" s="55" t="s">
        <v>1832</v>
      </c>
      <c r="I1712" s="55" t="s">
        <v>1833</v>
      </c>
      <c r="J1712" s="54">
        <v>18820</v>
      </c>
      <c r="K1712" s="55" t="s">
        <v>484</v>
      </c>
      <c r="L1712" s="55" t="s">
        <v>485</v>
      </c>
      <c r="M1712" s="55" t="s">
        <v>486</v>
      </c>
      <c r="N1712" s="55" t="s">
        <v>345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454</v>
      </c>
      <c r="U1712" s="55" t="s">
        <v>487</v>
      </c>
      <c r="V1712" s="55" t="s">
        <v>447</v>
      </c>
      <c r="W1712" s="55" t="s">
        <v>345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3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442</v>
      </c>
      <c r="H1713" s="55" t="s">
        <v>1832</v>
      </c>
      <c r="I1713" s="55" t="s">
        <v>1833</v>
      </c>
      <c r="J1713" s="54">
        <v>18820</v>
      </c>
      <c r="K1713" s="55" t="s">
        <v>484</v>
      </c>
      <c r="L1713" s="55" t="s">
        <v>485</v>
      </c>
      <c r="M1713" s="55" t="s">
        <v>486</v>
      </c>
      <c r="N1713" s="55" t="s">
        <v>345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487</v>
      </c>
      <c r="V1713" s="55" t="s">
        <v>447</v>
      </c>
      <c r="W1713" s="55" t="s">
        <v>448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3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442</v>
      </c>
      <c r="H1714" s="55" t="s">
        <v>1834</v>
      </c>
      <c r="I1714" s="55" t="s">
        <v>1835</v>
      </c>
      <c r="J1714" s="54">
        <v>63000</v>
      </c>
      <c r="K1714" s="55" t="s">
        <v>484</v>
      </c>
      <c r="L1714" s="55" t="s">
        <v>485</v>
      </c>
      <c r="M1714" s="55" t="s">
        <v>486</v>
      </c>
      <c r="N1714" s="55" t="s">
        <v>345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487</v>
      </c>
      <c r="V1714" s="55" t="s">
        <v>447</v>
      </c>
      <c r="W1714" s="55" t="s">
        <v>448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3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442</v>
      </c>
      <c r="H1715" s="55" t="s">
        <v>1834</v>
      </c>
      <c r="I1715" s="55" t="s">
        <v>1835</v>
      </c>
      <c r="J1715" s="54">
        <v>63000</v>
      </c>
      <c r="K1715" s="55" t="s">
        <v>484</v>
      </c>
      <c r="L1715" s="55" t="s">
        <v>485</v>
      </c>
      <c r="M1715" s="55" t="s">
        <v>486</v>
      </c>
      <c r="N1715" s="55" t="s">
        <v>345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487</v>
      </c>
      <c r="V1715" s="55" t="s">
        <v>447</v>
      </c>
      <c r="W1715" s="55" t="s">
        <v>458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3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442</v>
      </c>
      <c r="H1716" s="55" t="s">
        <v>1836</v>
      </c>
      <c r="I1716" s="55" t="s">
        <v>1837</v>
      </c>
      <c r="J1716" s="54">
        <v>19883</v>
      </c>
      <c r="K1716" s="55" t="s">
        <v>484</v>
      </c>
      <c r="L1716" s="55" t="s">
        <v>485</v>
      </c>
      <c r="M1716" s="55" t="s">
        <v>486</v>
      </c>
      <c r="N1716" s="55" t="s">
        <v>345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487</v>
      </c>
      <c r="V1716" s="55" t="s">
        <v>516</v>
      </c>
      <c r="W1716" s="55" t="s">
        <v>458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3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442</v>
      </c>
      <c r="H1717" s="55" t="s">
        <v>1836</v>
      </c>
      <c r="I1717" s="55" t="s">
        <v>1837</v>
      </c>
      <c r="J1717" s="54">
        <v>19883</v>
      </c>
      <c r="K1717" s="55" t="s">
        <v>484</v>
      </c>
      <c r="L1717" s="55" t="s">
        <v>485</v>
      </c>
      <c r="M1717" s="55" t="s">
        <v>486</v>
      </c>
      <c r="N1717" s="55" t="s">
        <v>345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459</v>
      </c>
      <c r="U1717" s="55" t="s">
        <v>487</v>
      </c>
      <c r="V1717" s="55" t="s">
        <v>516</v>
      </c>
      <c r="W1717" s="55" t="s">
        <v>460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3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442</v>
      </c>
      <c r="H1718" s="55" t="s">
        <v>1836</v>
      </c>
      <c r="I1718" s="55" t="s">
        <v>1837</v>
      </c>
      <c r="J1718" s="54">
        <v>19883</v>
      </c>
      <c r="K1718" s="55" t="s">
        <v>484</v>
      </c>
      <c r="L1718" s="55" t="s">
        <v>485</v>
      </c>
      <c r="M1718" s="55" t="s">
        <v>486</v>
      </c>
      <c r="N1718" s="55" t="s">
        <v>345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38</v>
      </c>
      <c r="U1718" s="55" t="s">
        <v>487</v>
      </c>
      <c r="V1718" s="55" t="s">
        <v>516</v>
      </c>
      <c r="W1718" s="55" t="s">
        <v>460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3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442</v>
      </c>
      <c r="H1719" s="55" t="s">
        <v>1838</v>
      </c>
      <c r="I1719" s="55" t="s">
        <v>1839</v>
      </c>
      <c r="J1719" s="54">
        <v>29295</v>
      </c>
      <c r="K1719" s="55" t="s">
        <v>484</v>
      </c>
      <c r="L1719" s="55" t="s">
        <v>485</v>
      </c>
      <c r="M1719" s="55" t="s">
        <v>486</v>
      </c>
      <c r="N1719" s="55" t="s">
        <v>345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487</v>
      </c>
      <c r="V1719" s="55" t="s">
        <v>447</v>
      </c>
      <c r="W1719" s="55" t="s">
        <v>448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3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442</v>
      </c>
      <c r="H1720" s="55" t="s">
        <v>1838</v>
      </c>
      <c r="I1720" s="55" t="s">
        <v>1839</v>
      </c>
      <c r="J1720" s="54">
        <v>29295</v>
      </c>
      <c r="K1720" s="55" t="s">
        <v>484</v>
      </c>
      <c r="L1720" s="55" t="s">
        <v>485</v>
      </c>
      <c r="M1720" s="55" t="s">
        <v>486</v>
      </c>
      <c r="N1720" s="55" t="s">
        <v>345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487</v>
      </c>
      <c r="V1720" s="55" t="s">
        <v>447</v>
      </c>
      <c r="W1720" s="55" t="s">
        <v>458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3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442</v>
      </c>
      <c r="H1721" s="55" t="s">
        <v>1840</v>
      </c>
      <c r="I1721" s="55" t="s">
        <v>1841</v>
      </c>
      <c r="J1721" s="54">
        <v>20430</v>
      </c>
      <c r="K1721" s="55" t="s">
        <v>484</v>
      </c>
      <c r="L1721" s="55" t="s">
        <v>485</v>
      </c>
      <c r="M1721" s="55" t="s">
        <v>486</v>
      </c>
      <c r="N1721" s="55" t="s">
        <v>345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487</v>
      </c>
      <c r="V1721" s="55" t="s">
        <v>447</v>
      </c>
      <c r="W1721" s="55" t="s">
        <v>448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3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442</v>
      </c>
      <c r="H1722" s="55" t="s">
        <v>1842</v>
      </c>
      <c r="I1722" s="55" t="s">
        <v>1843</v>
      </c>
      <c r="J1722" s="54">
        <v>20737</v>
      </c>
      <c r="K1722" s="55" t="s">
        <v>484</v>
      </c>
      <c r="L1722" s="55" t="s">
        <v>485</v>
      </c>
      <c r="M1722" s="55" t="s">
        <v>486</v>
      </c>
      <c r="N1722" s="55" t="s">
        <v>345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37</v>
      </c>
      <c r="U1722" s="55" t="s">
        <v>487</v>
      </c>
      <c r="V1722" s="55" t="s">
        <v>516</v>
      </c>
      <c r="W1722" s="55" t="s">
        <v>460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442</v>
      </c>
      <c r="AE1722" s="56" t="s">
        <v>442</v>
      </c>
      <c r="AF1722" s="56" t="s">
        <v>442</v>
      </c>
      <c r="AG1722" s="56" t="s">
        <v>442</v>
      </c>
      <c r="AH1722" s="56" t="s">
        <v>442</v>
      </c>
      <c r="AI1722" s="56" t="s">
        <v>442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442</v>
      </c>
      <c r="AQ1722" s="56" t="s">
        <v>442</v>
      </c>
      <c r="AR1722" s="56" t="s">
        <v>442</v>
      </c>
      <c r="AS1722" s="56" t="s">
        <v>442</v>
      </c>
      <c r="AT1722" s="56" t="s">
        <v>442</v>
      </c>
      <c r="AU1722" s="56" t="s">
        <v>442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442</v>
      </c>
      <c r="BC1722" s="57" t="s">
        <v>442</v>
      </c>
      <c r="BD1722" s="57" t="s">
        <v>442</v>
      </c>
      <c r="BE1722" s="57" t="s">
        <v>442</v>
      </c>
      <c r="BF1722" s="57" t="s">
        <v>442</v>
      </c>
      <c r="BG1722" s="57" t="s">
        <v>442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442</v>
      </c>
      <c r="BO1722" s="56" t="s">
        <v>442</v>
      </c>
      <c r="BP1722" s="56" t="s">
        <v>442</v>
      </c>
      <c r="BQ1722" s="56" t="s">
        <v>442</v>
      </c>
      <c r="BR1722" s="56" t="s">
        <v>442</v>
      </c>
      <c r="BS1722" s="56" t="s">
        <v>442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442</v>
      </c>
      <c r="CA1722" s="56" t="s">
        <v>442</v>
      </c>
      <c r="CB1722" s="56" t="s">
        <v>442</v>
      </c>
      <c r="CC1722" s="56" t="s">
        <v>442</v>
      </c>
      <c r="CD1722" s="56" t="s">
        <v>442</v>
      </c>
      <c r="CE1722" s="56" t="s">
        <v>442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442</v>
      </c>
      <c r="CM1722" s="56" t="s">
        <v>442</v>
      </c>
      <c r="CN1722" s="56" t="s">
        <v>442</v>
      </c>
      <c r="CO1722" s="56" t="s">
        <v>442</v>
      </c>
      <c r="CP1722" s="56" t="s">
        <v>442</v>
      </c>
      <c r="CQ1722" s="56" t="s">
        <v>442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3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442</v>
      </c>
      <c r="H1723" s="55" t="s">
        <v>1842</v>
      </c>
      <c r="I1723" s="55" t="s">
        <v>1843</v>
      </c>
      <c r="J1723" s="54">
        <v>20737</v>
      </c>
      <c r="K1723" s="55" t="s">
        <v>484</v>
      </c>
      <c r="L1723" s="55" t="s">
        <v>485</v>
      </c>
      <c r="M1723" s="55" t="s">
        <v>486</v>
      </c>
      <c r="N1723" s="55" t="s">
        <v>345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37</v>
      </c>
      <c r="U1723" s="55" t="s">
        <v>487</v>
      </c>
      <c r="V1723" s="55" t="s">
        <v>516</v>
      </c>
      <c r="W1723" s="55" t="s">
        <v>460</v>
      </c>
      <c r="X1723" s="56" t="s">
        <v>442</v>
      </c>
      <c r="Y1723" s="56" t="s">
        <v>442</v>
      </c>
      <c r="Z1723" s="56" t="s">
        <v>442</v>
      </c>
      <c r="AA1723" s="56" t="s">
        <v>442</v>
      </c>
      <c r="AB1723" s="56" t="s">
        <v>442</v>
      </c>
      <c r="AC1723" s="56" t="s">
        <v>442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442</v>
      </c>
      <c r="AK1723" s="56" t="s">
        <v>442</v>
      </c>
      <c r="AL1723" s="56" t="s">
        <v>442</v>
      </c>
      <c r="AM1723" s="56" t="s">
        <v>442</v>
      </c>
      <c r="AN1723" s="56" t="s">
        <v>442</v>
      </c>
      <c r="AO1723" s="56" t="s">
        <v>442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442</v>
      </c>
      <c r="AW1723" s="57" t="s">
        <v>442</v>
      </c>
      <c r="AX1723" s="57" t="s">
        <v>442</v>
      </c>
      <c r="AY1723" s="57" t="s">
        <v>442</v>
      </c>
      <c r="AZ1723" s="57" t="s">
        <v>442</v>
      </c>
      <c r="BA1723" s="57" t="s">
        <v>442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442</v>
      </c>
      <c r="BI1723" s="56" t="s">
        <v>442</v>
      </c>
      <c r="BJ1723" s="56" t="s">
        <v>442</v>
      </c>
      <c r="BK1723" s="56" t="s">
        <v>442</v>
      </c>
      <c r="BL1723" s="56" t="s">
        <v>442</v>
      </c>
      <c r="BM1723" s="56" t="s">
        <v>442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442</v>
      </c>
      <c r="BU1723" s="56" t="s">
        <v>442</v>
      </c>
      <c r="BV1723" s="56" t="s">
        <v>442</v>
      </c>
      <c r="BW1723" s="56" t="s">
        <v>442</v>
      </c>
      <c r="BX1723" s="56" t="s">
        <v>442</v>
      </c>
      <c r="BY1723" s="56" t="s">
        <v>442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442</v>
      </c>
      <c r="CG1723" s="56" t="s">
        <v>442</v>
      </c>
      <c r="CH1723" s="56" t="s">
        <v>442</v>
      </c>
      <c r="CI1723" s="56" t="s">
        <v>442</v>
      </c>
      <c r="CJ1723" s="56" t="s">
        <v>442</v>
      </c>
      <c r="CK1723" s="56" t="s">
        <v>442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3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442</v>
      </c>
      <c r="H1724" s="55" t="s">
        <v>1842</v>
      </c>
      <c r="I1724" s="55" t="s">
        <v>1843</v>
      </c>
      <c r="J1724" s="54">
        <v>20737</v>
      </c>
      <c r="K1724" s="55" t="s">
        <v>484</v>
      </c>
      <c r="L1724" s="55" t="s">
        <v>485</v>
      </c>
      <c r="M1724" s="55" t="s">
        <v>486</v>
      </c>
      <c r="N1724" s="55" t="s">
        <v>345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487</v>
      </c>
      <c r="V1724" s="55" t="s">
        <v>516</v>
      </c>
      <c r="W1724" s="55" t="s">
        <v>458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442</v>
      </c>
      <c r="AE1724" s="56" t="s">
        <v>442</v>
      </c>
      <c r="AF1724" s="56" t="s">
        <v>442</v>
      </c>
      <c r="AG1724" s="56" t="s">
        <v>442</v>
      </c>
      <c r="AH1724" s="56" t="s">
        <v>442</v>
      </c>
      <c r="AI1724" s="56" t="s">
        <v>442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442</v>
      </c>
      <c r="AQ1724" s="56" t="s">
        <v>442</v>
      </c>
      <c r="AR1724" s="56" t="s">
        <v>442</v>
      </c>
      <c r="AS1724" s="56" t="s">
        <v>442</v>
      </c>
      <c r="AT1724" s="56" t="s">
        <v>442</v>
      </c>
      <c r="AU1724" s="56" t="s">
        <v>442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442</v>
      </c>
      <c r="BC1724" s="57" t="s">
        <v>442</v>
      </c>
      <c r="BD1724" s="57" t="s">
        <v>442</v>
      </c>
      <c r="BE1724" s="57" t="s">
        <v>442</v>
      </c>
      <c r="BF1724" s="57" t="s">
        <v>442</v>
      </c>
      <c r="BG1724" s="57" t="s">
        <v>442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442</v>
      </c>
      <c r="BO1724" s="56" t="s">
        <v>442</v>
      </c>
      <c r="BP1724" s="56" t="s">
        <v>442</v>
      </c>
      <c r="BQ1724" s="56" t="s">
        <v>442</v>
      </c>
      <c r="BR1724" s="56" t="s">
        <v>442</v>
      </c>
      <c r="BS1724" s="56" t="s">
        <v>442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442</v>
      </c>
      <c r="CA1724" s="56" t="s">
        <v>442</v>
      </c>
      <c r="CB1724" s="56" t="s">
        <v>442</v>
      </c>
      <c r="CC1724" s="56" t="s">
        <v>442</v>
      </c>
      <c r="CD1724" s="56" t="s">
        <v>442</v>
      </c>
      <c r="CE1724" s="56" t="s">
        <v>442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442</v>
      </c>
      <c r="CM1724" s="56" t="s">
        <v>442</v>
      </c>
      <c r="CN1724" s="56" t="s">
        <v>442</v>
      </c>
      <c r="CO1724" s="56" t="s">
        <v>442</v>
      </c>
      <c r="CP1724" s="56" t="s">
        <v>442</v>
      </c>
      <c r="CQ1724" s="56" t="s">
        <v>442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3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442</v>
      </c>
      <c r="H1725" s="55" t="s">
        <v>1842</v>
      </c>
      <c r="I1725" s="55" t="s">
        <v>1843</v>
      </c>
      <c r="J1725" s="54">
        <v>20737</v>
      </c>
      <c r="K1725" s="55" t="s">
        <v>484</v>
      </c>
      <c r="L1725" s="55" t="s">
        <v>485</v>
      </c>
      <c r="M1725" s="55" t="s">
        <v>486</v>
      </c>
      <c r="N1725" s="55" t="s">
        <v>345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487</v>
      </c>
      <c r="V1725" s="55" t="s">
        <v>516</v>
      </c>
      <c r="W1725" s="55" t="s">
        <v>458</v>
      </c>
      <c r="X1725" s="56" t="s">
        <v>442</v>
      </c>
      <c r="Y1725" s="56" t="s">
        <v>442</v>
      </c>
      <c r="Z1725" s="56" t="s">
        <v>442</v>
      </c>
      <c r="AA1725" s="56" t="s">
        <v>442</v>
      </c>
      <c r="AB1725" s="56" t="s">
        <v>442</v>
      </c>
      <c r="AC1725" s="56" t="s">
        <v>442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442</v>
      </c>
      <c r="AK1725" s="56" t="s">
        <v>442</v>
      </c>
      <c r="AL1725" s="56" t="s">
        <v>442</v>
      </c>
      <c r="AM1725" s="56" t="s">
        <v>442</v>
      </c>
      <c r="AN1725" s="56" t="s">
        <v>442</v>
      </c>
      <c r="AO1725" s="56" t="s">
        <v>442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442</v>
      </c>
      <c r="AW1725" s="57" t="s">
        <v>442</v>
      </c>
      <c r="AX1725" s="57" t="s">
        <v>442</v>
      </c>
      <c r="AY1725" s="57" t="s">
        <v>442</v>
      </c>
      <c r="AZ1725" s="57" t="s">
        <v>442</v>
      </c>
      <c r="BA1725" s="57" t="s">
        <v>442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442</v>
      </c>
      <c r="BI1725" s="56" t="s">
        <v>442</v>
      </c>
      <c r="BJ1725" s="56" t="s">
        <v>442</v>
      </c>
      <c r="BK1725" s="56" t="s">
        <v>442</v>
      </c>
      <c r="BL1725" s="56" t="s">
        <v>442</v>
      </c>
      <c r="BM1725" s="56" t="s">
        <v>442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442</v>
      </c>
      <c r="BU1725" s="56" t="s">
        <v>442</v>
      </c>
      <c r="BV1725" s="56" t="s">
        <v>442</v>
      </c>
      <c r="BW1725" s="56" t="s">
        <v>442</v>
      </c>
      <c r="BX1725" s="56" t="s">
        <v>442</v>
      </c>
      <c r="BY1725" s="56" t="s">
        <v>442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442</v>
      </c>
      <c r="CG1725" s="56" t="s">
        <v>442</v>
      </c>
      <c r="CH1725" s="56" t="s">
        <v>442</v>
      </c>
      <c r="CI1725" s="56" t="s">
        <v>442</v>
      </c>
      <c r="CJ1725" s="56" t="s">
        <v>442</v>
      </c>
      <c r="CK1725" s="56" t="s">
        <v>442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3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442</v>
      </c>
      <c r="H1726" s="55" t="s">
        <v>1842</v>
      </c>
      <c r="I1726" s="55" t="s">
        <v>1843</v>
      </c>
      <c r="J1726" s="54">
        <v>20737</v>
      </c>
      <c r="K1726" s="55" t="s">
        <v>484</v>
      </c>
      <c r="L1726" s="55" t="s">
        <v>485</v>
      </c>
      <c r="M1726" s="55" t="s">
        <v>486</v>
      </c>
      <c r="N1726" s="55" t="s">
        <v>345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459</v>
      </c>
      <c r="U1726" s="55" t="s">
        <v>487</v>
      </c>
      <c r="V1726" s="55" t="s">
        <v>516</v>
      </c>
      <c r="W1726" s="55" t="s">
        <v>460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442</v>
      </c>
      <c r="AE1726" s="56" t="s">
        <v>442</v>
      </c>
      <c r="AF1726" s="56" t="s">
        <v>442</v>
      </c>
      <c r="AG1726" s="56" t="s">
        <v>442</v>
      </c>
      <c r="AH1726" s="56" t="s">
        <v>442</v>
      </c>
      <c r="AI1726" s="56" t="s">
        <v>442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442</v>
      </c>
      <c r="AQ1726" s="56" t="s">
        <v>442</v>
      </c>
      <c r="AR1726" s="56" t="s">
        <v>442</v>
      </c>
      <c r="AS1726" s="56" t="s">
        <v>442</v>
      </c>
      <c r="AT1726" s="56" t="s">
        <v>442</v>
      </c>
      <c r="AU1726" s="56" t="s">
        <v>442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442</v>
      </c>
      <c r="BC1726" s="57" t="s">
        <v>442</v>
      </c>
      <c r="BD1726" s="57" t="s">
        <v>442</v>
      </c>
      <c r="BE1726" s="57" t="s">
        <v>442</v>
      </c>
      <c r="BF1726" s="57" t="s">
        <v>442</v>
      </c>
      <c r="BG1726" s="57" t="s">
        <v>442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442</v>
      </c>
      <c r="BO1726" s="56" t="s">
        <v>442</v>
      </c>
      <c r="BP1726" s="56" t="s">
        <v>442</v>
      </c>
      <c r="BQ1726" s="56" t="s">
        <v>442</v>
      </c>
      <c r="BR1726" s="56" t="s">
        <v>442</v>
      </c>
      <c r="BS1726" s="56" t="s">
        <v>442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442</v>
      </c>
      <c r="CA1726" s="56" t="s">
        <v>442</v>
      </c>
      <c r="CB1726" s="56" t="s">
        <v>442</v>
      </c>
      <c r="CC1726" s="56" t="s">
        <v>442</v>
      </c>
      <c r="CD1726" s="56" t="s">
        <v>442</v>
      </c>
      <c r="CE1726" s="56" t="s">
        <v>442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442</v>
      </c>
      <c r="CM1726" s="56" t="s">
        <v>442</v>
      </c>
      <c r="CN1726" s="56" t="s">
        <v>442</v>
      </c>
      <c r="CO1726" s="56" t="s">
        <v>442</v>
      </c>
      <c r="CP1726" s="56" t="s">
        <v>442</v>
      </c>
      <c r="CQ1726" s="56" t="s">
        <v>442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3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442</v>
      </c>
      <c r="H1727" s="55" t="s">
        <v>1842</v>
      </c>
      <c r="I1727" s="55" t="s">
        <v>1843</v>
      </c>
      <c r="J1727" s="54">
        <v>20737</v>
      </c>
      <c r="K1727" s="55" t="s">
        <v>484</v>
      </c>
      <c r="L1727" s="55" t="s">
        <v>485</v>
      </c>
      <c r="M1727" s="55" t="s">
        <v>486</v>
      </c>
      <c r="N1727" s="55" t="s">
        <v>345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459</v>
      </c>
      <c r="U1727" s="55" t="s">
        <v>487</v>
      </c>
      <c r="V1727" s="55" t="s">
        <v>516</v>
      </c>
      <c r="W1727" s="55" t="s">
        <v>460</v>
      </c>
      <c r="X1727" s="56" t="s">
        <v>442</v>
      </c>
      <c r="Y1727" s="56" t="s">
        <v>442</v>
      </c>
      <c r="Z1727" s="56" t="s">
        <v>442</v>
      </c>
      <c r="AA1727" s="56" t="s">
        <v>442</v>
      </c>
      <c r="AB1727" s="56" t="s">
        <v>442</v>
      </c>
      <c r="AC1727" s="56" t="s">
        <v>442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442</v>
      </c>
      <c r="AK1727" s="56" t="s">
        <v>442</v>
      </c>
      <c r="AL1727" s="56" t="s">
        <v>442</v>
      </c>
      <c r="AM1727" s="56" t="s">
        <v>442</v>
      </c>
      <c r="AN1727" s="56" t="s">
        <v>442</v>
      </c>
      <c r="AO1727" s="56" t="s">
        <v>442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442</v>
      </c>
      <c r="AW1727" s="57" t="s">
        <v>442</v>
      </c>
      <c r="AX1727" s="57" t="s">
        <v>442</v>
      </c>
      <c r="AY1727" s="57" t="s">
        <v>442</v>
      </c>
      <c r="AZ1727" s="57" t="s">
        <v>442</v>
      </c>
      <c r="BA1727" s="57" t="s">
        <v>442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442</v>
      </c>
      <c r="BI1727" s="56" t="s">
        <v>442</v>
      </c>
      <c r="BJ1727" s="56" t="s">
        <v>442</v>
      </c>
      <c r="BK1727" s="56" t="s">
        <v>442</v>
      </c>
      <c r="BL1727" s="56" t="s">
        <v>442</v>
      </c>
      <c r="BM1727" s="56" t="s">
        <v>442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442</v>
      </c>
      <c r="BU1727" s="56" t="s">
        <v>442</v>
      </c>
      <c r="BV1727" s="56" t="s">
        <v>442</v>
      </c>
      <c r="BW1727" s="56" t="s">
        <v>442</v>
      </c>
      <c r="BX1727" s="56" t="s">
        <v>442</v>
      </c>
      <c r="BY1727" s="56" t="s">
        <v>442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442</v>
      </c>
      <c r="CG1727" s="56" t="s">
        <v>442</v>
      </c>
      <c r="CH1727" s="56" t="s">
        <v>442</v>
      </c>
      <c r="CI1727" s="56" t="s">
        <v>442</v>
      </c>
      <c r="CJ1727" s="56" t="s">
        <v>442</v>
      </c>
      <c r="CK1727" s="56" t="s">
        <v>442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3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442</v>
      </c>
      <c r="H1728" s="55" t="s">
        <v>1842</v>
      </c>
      <c r="I1728" s="55" t="s">
        <v>1843</v>
      </c>
      <c r="J1728" s="54">
        <v>20737</v>
      </c>
      <c r="K1728" s="55" t="s">
        <v>484</v>
      </c>
      <c r="L1728" s="55" t="s">
        <v>485</v>
      </c>
      <c r="M1728" s="55" t="s">
        <v>486</v>
      </c>
      <c r="N1728" s="55" t="s">
        <v>345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487</v>
      </c>
      <c r="V1728" s="55" t="s">
        <v>447</v>
      </c>
      <c r="W1728" s="55" t="s">
        <v>345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442</v>
      </c>
      <c r="AE1728" s="56" t="s">
        <v>442</v>
      </c>
      <c r="AF1728" s="56" t="s">
        <v>442</v>
      </c>
      <c r="AG1728" s="56" t="s">
        <v>442</v>
      </c>
      <c r="AH1728" s="56" t="s">
        <v>442</v>
      </c>
      <c r="AI1728" s="56" t="s">
        <v>442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442</v>
      </c>
      <c r="AQ1728" s="56" t="s">
        <v>442</v>
      </c>
      <c r="AR1728" s="56" t="s">
        <v>442</v>
      </c>
      <c r="AS1728" s="56" t="s">
        <v>442</v>
      </c>
      <c r="AT1728" s="56" t="s">
        <v>442</v>
      </c>
      <c r="AU1728" s="56" t="s">
        <v>442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442</v>
      </c>
      <c r="BC1728" s="57" t="s">
        <v>442</v>
      </c>
      <c r="BD1728" s="57" t="s">
        <v>442</v>
      </c>
      <c r="BE1728" s="57" t="s">
        <v>442</v>
      </c>
      <c r="BF1728" s="57" t="s">
        <v>442</v>
      </c>
      <c r="BG1728" s="57" t="s">
        <v>442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442</v>
      </c>
      <c r="BO1728" s="56" t="s">
        <v>442</v>
      </c>
      <c r="BP1728" s="56" t="s">
        <v>442</v>
      </c>
      <c r="BQ1728" s="56" t="s">
        <v>442</v>
      </c>
      <c r="BR1728" s="56" t="s">
        <v>442</v>
      </c>
      <c r="BS1728" s="56" t="s">
        <v>442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442</v>
      </c>
      <c r="CA1728" s="56" t="s">
        <v>442</v>
      </c>
      <c r="CB1728" s="56" t="s">
        <v>442</v>
      </c>
      <c r="CC1728" s="56" t="s">
        <v>442</v>
      </c>
      <c r="CD1728" s="56" t="s">
        <v>442</v>
      </c>
      <c r="CE1728" s="56" t="s">
        <v>442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442</v>
      </c>
      <c r="CM1728" s="56" t="s">
        <v>442</v>
      </c>
      <c r="CN1728" s="56" t="s">
        <v>442</v>
      </c>
      <c r="CO1728" s="56" t="s">
        <v>442</v>
      </c>
      <c r="CP1728" s="56" t="s">
        <v>442</v>
      </c>
      <c r="CQ1728" s="56" t="s">
        <v>442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3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442</v>
      </c>
      <c r="H1729" s="55" t="s">
        <v>1842</v>
      </c>
      <c r="I1729" s="55" t="s">
        <v>1843</v>
      </c>
      <c r="J1729" s="54">
        <v>20737</v>
      </c>
      <c r="K1729" s="55" t="s">
        <v>484</v>
      </c>
      <c r="L1729" s="55" t="s">
        <v>485</v>
      </c>
      <c r="M1729" s="55" t="s">
        <v>486</v>
      </c>
      <c r="N1729" s="55" t="s">
        <v>345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487</v>
      </c>
      <c r="V1729" s="55" t="s">
        <v>447</v>
      </c>
      <c r="W1729" s="55" t="s">
        <v>345</v>
      </c>
      <c r="X1729" s="56" t="s">
        <v>442</v>
      </c>
      <c r="Y1729" s="56" t="s">
        <v>442</v>
      </c>
      <c r="Z1729" s="56" t="s">
        <v>442</v>
      </c>
      <c r="AA1729" s="56" t="s">
        <v>442</v>
      </c>
      <c r="AB1729" s="56" t="s">
        <v>442</v>
      </c>
      <c r="AC1729" s="56" t="s">
        <v>442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442</v>
      </c>
      <c r="AK1729" s="56" t="s">
        <v>442</v>
      </c>
      <c r="AL1729" s="56" t="s">
        <v>442</v>
      </c>
      <c r="AM1729" s="56" t="s">
        <v>442</v>
      </c>
      <c r="AN1729" s="56" t="s">
        <v>442</v>
      </c>
      <c r="AO1729" s="56" t="s">
        <v>442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442</v>
      </c>
      <c r="AW1729" s="57" t="s">
        <v>442</v>
      </c>
      <c r="AX1729" s="57" t="s">
        <v>442</v>
      </c>
      <c r="AY1729" s="57" t="s">
        <v>442</v>
      </c>
      <c r="AZ1729" s="57" t="s">
        <v>442</v>
      </c>
      <c r="BA1729" s="57" t="s">
        <v>442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442</v>
      </c>
      <c r="BI1729" s="56" t="s">
        <v>442</v>
      </c>
      <c r="BJ1729" s="56" t="s">
        <v>442</v>
      </c>
      <c r="BK1729" s="56" t="s">
        <v>442</v>
      </c>
      <c r="BL1729" s="56" t="s">
        <v>442</v>
      </c>
      <c r="BM1729" s="56" t="s">
        <v>442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442</v>
      </c>
      <c r="BU1729" s="56" t="s">
        <v>442</v>
      </c>
      <c r="BV1729" s="56" t="s">
        <v>442</v>
      </c>
      <c r="BW1729" s="56" t="s">
        <v>442</v>
      </c>
      <c r="BX1729" s="56" t="s">
        <v>442</v>
      </c>
      <c r="BY1729" s="56" t="s">
        <v>442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442</v>
      </c>
      <c r="CG1729" s="56" t="s">
        <v>442</v>
      </c>
      <c r="CH1729" s="56" t="s">
        <v>442</v>
      </c>
      <c r="CI1729" s="56" t="s">
        <v>442</v>
      </c>
      <c r="CJ1729" s="56" t="s">
        <v>442</v>
      </c>
      <c r="CK1729" s="56" t="s">
        <v>442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3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442</v>
      </c>
      <c r="H1730" s="55" t="s">
        <v>1844</v>
      </c>
      <c r="I1730" s="55" t="s">
        <v>1845</v>
      </c>
      <c r="J1730" s="54">
        <v>20806</v>
      </c>
      <c r="K1730" s="55" t="s">
        <v>484</v>
      </c>
      <c r="L1730" s="55" t="s">
        <v>485</v>
      </c>
      <c r="M1730" s="55" t="s">
        <v>486</v>
      </c>
      <c r="N1730" s="55" t="s">
        <v>345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487</v>
      </c>
      <c r="V1730" s="55" t="s">
        <v>447</v>
      </c>
      <c r="W1730" s="55" t="s">
        <v>448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3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442</v>
      </c>
      <c r="H1731" s="55" t="s">
        <v>1844</v>
      </c>
      <c r="I1731" s="55" t="s">
        <v>1845</v>
      </c>
      <c r="J1731" s="54">
        <v>20806</v>
      </c>
      <c r="K1731" s="55" t="s">
        <v>484</v>
      </c>
      <c r="L1731" s="55" t="s">
        <v>485</v>
      </c>
      <c r="M1731" s="55" t="s">
        <v>486</v>
      </c>
      <c r="N1731" s="55" t="s">
        <v>345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487</v>
      </c>
      <c r="V1731" s="55" t="s">
        <v>447</v>
      </c>
      <c r="W1731" s="55" t="s">
        <v>448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3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442</v>
      </c>
      <c r="H1732" s="55" t="s">
        <v>1846</v>
      </c>
      <c r="I1732" s="55" t="s">
        <v>1847</v>
      </c>
      <c r="J1732" s="54">
        <v>21013</v>
      </c>
      <c r="K1732" s="55" t="s">
        <v>484</v>
      </c>
      <c r="L1732" s="55" t="s">
        <v>485</v>
      </c>
      <c r="M1732" s="55" t="s">
        <v>486</v>
      </c>
      <c r="N1732" s="55" t="s">
        <v>345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487</v>
      </c>
      <c r="V1732" s="55" t="s">
        <v>447</v>
      </c>
      <c r="W1732" s="55" t="s">
        <v>448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3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442</v>
      </c>
      <c r="H1733" s="55" t="s">
        <v>1846</v>
      </c>
      <c r="I1733" s="55" t="s">
        <v>1847</v>
      </c>
      <c r="J1733" s="54">
        <v>21013</v>
      </c>
      <c r="K1733" s="55" t="s">
        <v>484</v>
      </c>
      <c r="L1733" s="55" t="s">
        <v>485</v>
      </c>
      <c r="M1733" s="55" t="s">
        <v>486</v>
      </c>
      <c r="N1733" s="55" t="s">
        <v>345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487</v>
      </c>
      <c r="V1733" s="55" t="s">
        <v>447</v>
      </c>
      <c r="W1733" s="55" t="s">
        <v>345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3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442</v>
      </c>
      <c r="H1734" s="55" t="s">
        <v>1848</v>
      </c>
      <c r="I1734" s="55" t="s">
        <v>1849</v>
      </c>
      <c r="J1734" s="54">
        <v>7570</v>
      </c>
      <c r="K1734" s="55" t="s">
        <v>484</v>
      </c>
      <c r="L1734" s="55" t="s">
        <v>485</v>
      </c>
      <c r="M1734" s="55" t="s">
        <v>486</v>
      </c>
      <c r="N1734" s="55" t="s">
        <v>345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487</v>
      </c>
      <c r="V1734" s="55" t="s">
        <v>447</v>
      </c>
      <c r="W1734" s="55" t="s">
        <v>448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3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442</v>
      </c>
      <c r="H1735" s="55" t="s">
        <v>1848</v>
      </c>
      <c r="I1735" s="55" t="s">
        <v>1849</v>
      </c>
      <c r="J1735" s="54">
        <v>7570</v>
      </c>
      <c r="K1735" s="55" t="s">
        <v>484</v>
      </c>
      <c r="L1735" s="55" t="s">
        <v>485</v>
      </c>
      <c r="M1735" s="55" t="s">
        <v>486</v>
      </c>
      <c r="N1735" s="55" t="s">
        <v>345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487</v>
      </c>
      <c r="V1735" s="55" t="s">
        <v>447</v>
      </c>
      <c r="W1735" s="55" t="s">
        <v>458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3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442</v>
      </c>
      <c r="H1736" s="55" t="s">
        <v>1850</v>
      </c>
      <c r="I1736" s="55" t="s">
        <v>1849</v>
      </c>
      <c r="J1736" s="54">
        <v>7570</v>
      </c>
      <c r="K1736" s="55" t="s">
        <v>484</v>
      </c>
      <c r="L1736" s="55" t="s">
        <v>485</v>
      </c>
      <c r="M1736" s="55" t="s">
        <v>486</v>
      </c>
      <c r="N1736" s="55" t="s">
        <v>345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487</v>
      </c>
      <c r="V1736" s="55" t="s">
        <v>457</v>
      </c>
      <c r="W1736" s="55" t="s">
        <v>448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3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442</v>
      </c>
      <c r="H1737" s="55" t="s">
        <v>1850</v>
      </c>
      <c r="I1737" s="55" t="s">
        <v>1849</v>
      </c>
      <c r="J1737" s="54">
        <v>7570</v>
      </c>
      <c r="K1737" s="55" t="s">
        <v>484</v>
      </c>
      <c r="L1737" s="55" t="s">
        <v>485</v>
      </c>
      <c r="M1737" s="55" t="s">
        <v>486</v>
      </c>
      <c r="N1737" s="55" t="s">
        <v>345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487</v>
      </c>
      <c r="V1737" s="55" t="s">
        <v>457</v>
      </c>
      <c r="W1737" s="55" t="s">
        <v>458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3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442</v>
      </c>
      <c r="H1738" s="55" t="s">
        <v>1851</v>
      </c>
      <c r="I1738" s="55" t="s">
        <v>1849</v>
      </c>
      <c r="J1738" s="54">
        <v>7570</v>
      </c>
      <c r="K1738" s="55" t="s">
        <v>484</v>
      </c>
      <c r="L1738" s="55" t="s">
        <v>485</v>
      </c>
      <c r="M1738" s="55" t="s">
        <v>486</v>
      </c>
      <c r="N1738" s="55" t="s">
        <v>345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487</v>
      </c>
      <c r="V1738" s="55" t="s">
        <v>447</v>
      </c>
      <c r="W1738" s="55" t="s">
        <v>448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3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442</v>
      </c>
      <c r="H1739" s="55" t="s">
        <v>1852</v>
      </c>
      <c r="I1739" s="55" t="s">
        <v>1853</v>
      </c>
      <c r="J1739" s="54">
        <v>12686</v>
      </c>
      <c r="K1739" s="55" t="s">
        <v>1854</v>
      </c>
      <c r="L1739" s="55" t="s">
        <v>452</v>
      </c>
      <c r="M1739" s="55" t="s">
        <v>453</v>
      </c>
      <c r="N1739" s="55" t="s">
        <v>345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459</v>
      </c>
      <c r="U1739" s="55" t="s">
        <v>455</v>
      </c>
      <c r="V1739" s="55" t="s">
        <v>457</v>
      </c>
      <c r="W1739" s="55" t="s">
        <v>460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3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442</v>
      </c>
      <c r="H1740" s="55" t="s">
        <v>1852</v>
      </c>
      <c r="I1740" s="55" t="s">
        <v>1853</v>
      </c>
      <c r="J1740" s="54">
        <v>12686</v>
      </c>
      <c r="K1740" s="55" t="s">
        <v>1854</v>
      </c>
      <c r="L1740" s="55" t="s">
        <v>452</v>
      </c>
      <c r="M1740" s="55" t="s">
        <v>453</v>
      </c>
      <c r="N1740" s="55" t="s">
        <v>345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455</v>
      </c>
      <c r="V1740" s="55" t="s">
        <v>457</v>
      </c>
      <c r="W1740" s="55" t="s">
        <v>448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3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442</v>
      </c>
      <c r="H1741" s="55" t="s">
        <v>1852</v>
      </c>
      <c r="I1741" s="55" t="s">
        <v>1853</v>
      </c>
      <c r="J1741" s="54">
        <v>12686</v>
      </c>
      <c r="K1741" s="55" t="s">
        <v>1854</v>
      </c>
      <c r="L1741" s="55" t="s">
        <v>452</v>
      </c>
      <c r="M1741" s="55" t="s">
        <v>453</v>
      </c>
      <c r="N1741" s="55" t="s">
        <v>345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455</v>
      </c>
      <c r="V1741" s="55" t="s">
        <v>457</v>
      </c>
      <c r="W1741" s="55" t="s">
        <v>458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3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442</v>
      </c>
      <c r="H1742" s="55" t="s">
        <v>1855</v>
      </c>
      <c r="I1742" s="55" t="s">
        <v>1853</v>
      </c>
      <c r="J1742" s="54">
        <v>12686</v>
      </c>
      <c r="K1742" s="55" t="s">
        <v>1854</v>
      </c>
      <c r="L1742" s="55" t="s">
        <v>452</v>
      </c>
      <c r="M1742" s="55" t="s">
        <v>453</v>
      </c>
      <c r="N1742" s="55" t="s">
        <v>345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455</v>
      </c>
      <c r="V1742" s="55" t="s">
        <v>447</v>
      </c>
      <c r="W1742" s="55" t="s">
        <v>458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3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442</v>
      </c>
      <c r="H1743" s="55" t="s">
        <v>1856</v>
      </c>
      <c r="I1743" s="55" t="s">
        <v>1853</v>
      </c>
      <c r="J1743" s="54">
        <v>12686</v>
      </c>
      <c r="K1743" s="55" t="s">
        <v>1854</v>
      </c>
      <c r="L1743" s="55" t="s">
        <v>452</v>
      </c>
      <c r="M1743" s="55" t="s">
        <v>453</v>
      </c>
      <c r="N1743" s="55" t="s">
        <v>345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455</v>
      </c>
      <c r="V1743" s="55" t="s">
        <v>457</v>
      </c>
      <c r="W1743" s="55" t="s">
        <v>458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3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442</v>
      </c>
      <c r="H1744" s="55" t="s">
        <v>1856</v>
      </c>
      <c r="I1744" s="55" t="s">
        <v>1853</v>
      </c>
      <c r="J1744" s="54">
        <v>12686</v>
      </c>
      <c r="K1744" s="55" t="s">
        <v>1854</v>
      </c>
      <c r="L1744" s="55" t="s">
        <v>452</v>
      </c>
      <c r="M1744" s="55" t="s">
        <v>453</v>
      </c>
      <c r="N1744" s="55" t="s">
        <v>345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455</v>
      </c>
      <c r="V1744" s="55" t="s">
        <v>457</v>
      </c>
      <c r="W1744" s="55" t="s">
        <v>458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3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442</v>
      </c>
      <c r="H1745" s="55" t="s">
        <v>1857</v>
      </c>
      <c r="I1745" s="55" t="s">
        <v>1858</v>
      </c>
      <c r="J1745" s="54">
        <v>12685</v>
      </c>
      <c r="K1745" s="55" t="s">
        <v>1854</v>
      </c>
      <c r="L1745" s="55" t="s">
        <v>452</v>
      </c>
      <c r="M1745" s="55" t="s">
        <v>453</v>
      </c>
      <c r="N1745" s="55" t="s">
        <v>345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487</v>
      </c>
      <c r="V1745" s="55" t="s">
        <v>457</v>
      </c>
      <c r="W1745" s="55" t="s">
        <v>448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3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442</v>
      </c>
      <c r="H1746" s="55" t="s">
        <v>1857</v>
      </c>
      <c r="I1746" s="55" t="s">
        <v>1858</v>
      </c>
      <c r="J1746" s="54">
        <v>12685</v>
      </c>
      <c r="K1746" s="55" t="s">
        <v>1854</v>
      </c>
      <c r="L1746" s="55" t="s">
        <v>452</v>
      </c>
      <c r="M1746" s="55" t="s">
        <v>453</v>
      </c>
      <c r="N1746" s="55" t="s">
        <v>345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487</v>
      </c>
      <c r="V1746" s="55" t="s">
        <v>457</v>
      </c>
      <c r="W1746" s="55" t="s">
        <v>458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3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442</v>
      </c>
      <c r="H1747" s="55" t="s">
        <v>1857</v>
      </c>
      <c r="I1747" s="55" t="s">
        <v>1858</v>
      </c>
      <c r="J1747" s="54">
        <v>12685</v>
      </c>
      <c r="K1747" s="55" t="s">
        <v>1854</v>
      </c>
      <c r="L1747" s="55" t="s">
        <v>452</v>
      </c>
      <c r="M1747" s="55" t="s">
        <v>453</v>
      </c>
      <c r="N1747" s="55" t="s">
        <v>345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487</v>
      </c>
      <c r="V1747" s="55" t="s">
        <v>457</v>
      </c>
      <c r="W1747" s="55" t="s">
        <v>448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3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442</v>
      </c>
      <c r="H1748" s="55" t="s">
        <v>1859</v>
      </c>
      <c r="I1748" s="55" t="s">
        <v>1860</v>
      </c>
      <c r="J1748" s="54">
        <v>3702</v>
      </c>
      <c r="K1748" s="55" t="s">
        <v>1854</v>
      </c>
      <c r="L1748" s="55" t="s">
        <v>452</v>
      </c>
      <c r="M1748" s="55" t="s">
        <v>453</v>
      </c>
      <c r="N1748" s="55" t="s">
        <v>345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487</v>
      </c>
      <c r="V1748" s="55" t="s">
        <v>447</v>
      </c>
      <c r="W1748" s="55" t="s">
        <v>448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3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442</v>
      </c>
      <c r="H1749" s="55" t="s">
        <v>1859</v>
      </c>
      <c r="I1749" s="55" t="s">
        <v>1860</v>
      </c>
      <c r="J1749" s="54">
        <v>3702</v>
      </c>
      <c r="K1749" s="55" t="s">
        <v>1854</v>
      </c>
      <c r="L1749" s="55" t="s">
        <v>452</v>
      </c>
      <c r="M1749" s="55" t="s">
        <v>453</v>
      </c>
      <c r="N1749" s="55" t="s">
        <v>345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487</v>
      </c>
      <c r="V1749" s="55" t="s">
        <v>516</v>
      </c>
      <c r="W1749" s="55" t="s">
        <v>458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3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442</v>
      </c>
      <c r="H1750" s="55" t="s">
        <v>1859</v>
      </c>
      <c r="I1750" s="55" t="s">
        <v>1860</v>
      </c>
      <c r="J1750" s="54">
        <v>3702</v>
      </c>
      <c r="K1750" s="55" t="s">
        <v>1854</v>
      </c>
      <c r="L1750" s="55" t="s">
        <v>452</v>
      </c>
      <c r="M1750" s="55" t="s">
        <v>453</v>
      </c>
      <c r="N1750" s="55" t="s">
        <v>345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487</v>
      </c>
      <c r="V1750" s="55" t="s">
        <v>516</v>
      </c>
      <c r="W1750" s="55" t="s">
        <v>448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3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442</v>
      </c>
      <c r="H1751" s="55" t="s">
        <v>1859</v>
      </c>
      <c r="I1751" s="55" t="s">
        <v>1860</v>
      </c>
      <c r="J1751" s="54">
        <v>3702</v>
      </c>
      <c r="K1751" s="55" t="s">
        <v>1854</v>
      </c>
      <c r="L1751" s="55" t="s">
        <v>452</v>
      </c>
      <c r="M1751" s="55" t="s">
        <v>453</v>
      </c>
      <c r="N1751" s="55" t="s">
        <v>345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487</v>
      </c>
      <c r="V1751" s="55" t="s">
        <v>516</v>
      </c>
      <c r="W1751" s="55" t="s">
        <v>458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3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442</v>
      </c>
      <c r="H1752" s="55" t="s">
        <v>1859</v>
      </c>
      <c r="I1752" s="55" t="s">
        <v>1860</v>
      </c>
      <c r="J1752" s="54">
        <v>3702</v>
      </c>
      <c r="K1752" s="55" t="s">
        <v>1854</v>
      </c>
      <c r="L1752" s="55" t="s">
        <v>452</v>
      </c>
      <c r="M1752" s="55" t="s">
        <v>453</v>
      </c>
      <c r="N1752" s="55" t="s">
        <v>345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487</v>
      </c>
      <c r="V1752" s="55" t="s">
        <v>516</v>
      </c>
      <c r="W1752" s="55" t="s">
        <v>448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3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442</v>
      </c>
      <c r="H1753" s="55" t="s">
        <v>1859</v>
      </c>
      <c r="I1753" s="55" t="s">
        <v>1860</v>
      </c>
      <c r="J1753" s="54">
        <v>3702</v>
      </c>
      <c r="K1753" s="55" t="s">
        <v>1854</v>
      </c>
      <c r="L1753" s="55" t="s">
        <v>452</v>
      </c>
      <c r="M1753" s="55" t="s">
        <v>453</v>
      </c>
      <c r="N1753" s="55" t="s">
        <v>345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487</v>
      </c>
      <c r="V1753" s="55" t="s">
        <v>516</v>
      </c>
      <c r="W1753" s="55" t="s">
        <v>458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3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442</v>
      </c>
      <c r="H1754" s="55" t="s">
        <v>1859</v>
      </c>
      <c r="I1754" s="55" t="s">
        <v>1860</v>
      </c>
      <c r="J1754" s="54">
        <v>3702</v>
      </c>
      <c r="K1754" s="55" t="s">
        <v>1854</v>
      </c>
      <c r="L1754" s="55" t="s">
        <v>452</v>
      </c>
      <c r="M1754" s="55" t="s">
        <v>453</v>
      </c>
      <c r="N1754" s="55" t="s">
        <v>345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487</v>
      </c>
      <c r="V1754" s="55" t="s">
        <v>516</v>
      </c>
      <c r="W1754" s="55" t="s">
        <v>458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442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442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442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442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442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442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3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442</v>
      </c>
      <c r="H1755" s="55" t="s">
        <v>1861</v>
      </c>
      <c r="I1755" s="55" t="s">
        <v>1862</v>
      </c>
      <c r="J1755" s="54">
        <v>21095</v>
      </c>
      <c r="K1755" s="55" t="s">
        <v>1854</v>
      </c>
      <c r="L1755" s="55" t="s">
        <v>452</v>
      </c>
      <c r="M1755" s="55" t="s">
        <v>453</v>
      </c>
      <c r="N1755" s="55" t="s">
        <v>345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487</v>
      </c>
      <c r="V1755" s="55" t="s">
        <v>447</v>
      </c>
      <c r="W1755" s="55" t="s">
        <v>448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3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442</v>
      </c>
      <c r="H1756" s="55" t="s">
        <v>1861</v>
      </c>
      <c r="I1756" s="55" t="s">
        <v>1862</v>
      </c>
      <c r="J1756" s="54">
        <v>21095</v>
      </c>
      <c r="K1756" s="55" t="s">
        <v>1854</v>
      </c>
      <c r="L1756" s="55" t="s">
        <v>452</v>
      </c>
      <c r="M1756" s="55" t="s">
        <v>453</v>
      </c>
      <c r="N1756" s="55" t="s">
        <v>345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487</v>
      </c>
      <c r="V1756" s="55" t="s">
        <v>516</v>
      </c>
      <c r="W1756" s="55" t="s">
        <v>458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3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442</v>
      </c>
      <c r="H1757" s="55" t="s">
        <v>1861</v>
      </c>
      <c r="I1757" s="55" t="s">
        <v>1862</v>
      </c>
      <c r="J1757" s="54">
        <v>21095</v>
      </c>
      <c r="K1757" s="55" t="s">
        <v>1854</v>
      </c>
      <c r="L1757" s="55" t="s">
        <v>452</v>
      </c>
      <c r="M1757" s="55" t="s">
        <v>453</v>
      </c>
      <c r="N1757" s="55" t="s">
        <v>345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487</v>
      </c>
      <c r="V1757" s="55" t="s">
        <v>516</v>
      </c>
      <c r="W1757" s="55" t="s">
        <v>448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3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442</v>
      </c>
      <c r="H1758" s="55" t="s">
        <v>1861</v>
      </c>
      <c r="I1758" s="55" t="s">
        <v>1862</v>
      </c>
      <c r="J1758" s="54">
        <v>21095</v>
      </c>
      <c r="K1758" s="55" t="s">
        <v>1854</v>
      </c>
      <c r="L1758" s="55" t="s">
        <v>452</v>
      </c>
      <c r="M1758" s="55" t="s">
        <v>453</v>
      </c>
      <c r="N1758" s="55" t="s">
        <v>345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487</v>
      </c>
      <c r="V1758" s="55" t="s">
        <v>516</v>
      </c>
      <c r="W1758" s="55" t="s">
        <v>458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3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442</v>
      </c>
      <c r="H1759" s="55" t="s">
        <v>1863</v>
      </c>
      <c r="I1759" s="55" t="s">
        <v>1864</v>
      </c>
      <c r="J1759" s="54">
        <v>17568</v>
      </c>
      <c r="K1759" s="55" t="s">
        <v>1854</v>
      </c>
      <c r="L1759" s="55" t="s">
        <v>452</v>
      </c>
      <c r="M1759" s="55" t="s">
        <v>453</v>
      </c>
      <c r="N1759" s="55" t="s">
        <v>345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487</v>
      </c>
      <c r="V1759" s="55" t="s">
        <v>447</v>
      </c>
      <c r="W1759" s="55" t="s">
        <v>458</v>
      </c>
      <c r="X1759" s="56" t="s">
        <v>442</v>
      </c>
      <c r="Y1759" s="56" t="s">
        <v>442</v>
      </c>
      <c r="Z1759" s="56" t="s">
        <v>442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442</v>
      </c>
      <c r="AK1759" s="56" t="s">
        <v>442</v>
      </c>
      <c r="AL1759" s="56" t="s">
        <v>442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442</v>
      </c>
      <c r="AW1759" s="57" t="s">
        <v>442</v>
      </c>
      <c r="AX1759" s="57" t="s">
        <v>442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442</v>
      </c>
      <c r="BI1759" s="56" t="s">
        <v>442</v>
      </c>
      <c r="BJ1759" s="56" t="s">
        <v>442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442</v>
      </c>
      <c r="BU1759" s="56" t="s">
        <v>442</v>
      </c>
      <c r="BV1759" s="56" t="s">
        <v>442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442</v>
      </c>
      <c r="CG1759" s="56" t="s">
        <v>442</v>
      </c>
      <c r="CH1759" s="56" t="s">
        <v>442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3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442</v>
      </c>
      <c r="H1760" s="55" t="s">
        <v>1865</v>
      </c>
      <c r="I1760" s="55" t="s">
        <v>1864</v>
      </c>
      <c r="J1760" s="54">
        <v>17568</v>
      </c>
      <c r="K1760" s="55" t="s">
        <v>1854</v>
      </c>
      <c r="L1760" s="55" t="s">
        <v>452</v>
      </c>
      <c r="M1760" s="55" t="s">
        <v>453</v>
      </c>
      <c r="N1760" s="55" t="s">
        <v>345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487</v>
      </c>
      <c r="V1760" s="55" t="s">
        <v>457</v>
      </c>
      <c r="W1760" s="55" t="s">
        <v>458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442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442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442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442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442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442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3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442</v>
      </c>
      <c r="H1761" s="55" t="s">
        <v>1865</v>
      </c>
      <c r="I1761" s="55" t="s">
        <v>1864</v>
      </c>
      <c r="J1761" s="54">
        <v>17568</v>
      </c>
      <c r="K1761" s="55" t="s">
        <v>1854</v>
      </c>
      <c r="L1761" s="55" t="s">
        <v>452</v>
      </c>
      <c r="M1761" s="55" t="s">
        <v>453</v>
      </c>
      <c r="N1761" s="55" t="s">
        <v>345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487</v>
      </c>
      <c r="V1761" s="55" t="s">
        <v>457</v>
      </c>
      <c r="W1761" s="55" t="s">
        <v>458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442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442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442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442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442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442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3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442</v>
      </c>
      <c r="H1762" s="55" t="s">
        <v>1865</v>
      </c>
      <c r="I1762" s="55" t="s">
        <v>1864</v>
      </c>
      <c r="J1762" s="54">
        <v>17568</v>
      </c>
      <c r="K1762" s="55" t="s">
        <v>1854</v>
      </c>
      <c r="L1762" s="55" t="s">
        <v>452</v>
      </c>
      <c r="M1762" s="55" t="s">
        <v>453</v>
      </c>
      <c r="N1762" s="55" t="s">
        <v>345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487</v>
      </c>
      <c r="V1762" s="55" t="s">
        <v>457</v>
      </c>
      <c r="W1762" s="55" t="s">
        <v>448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442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442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442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442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442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442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3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442</v>
      </c>
      <c r="H1763" s="55" t="s">
        <v>1865</v>
      </c>
      <c r="I1763" s="55" t="s">
        <v>1864</v>
      </c>
      <c r="J1763" s="54">
        <v>17568</v>
      </c>
      <c r="K1763" s="55" t="s">
        <v>1854</v>
      </c>
      <c r="L1763" s="55" t="s">
        <v>452</v>
      </c>
      <c r="M1763" s="55" t="s">
        <v>453</v>
      </c>
      <c r="N1763" s="55" t="s">
        <v>345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487</v>
      </c>
      <c r="V1763" s="55" t="s">
        <v>457</v>
      </c>
      <c r="W1763" s="55" t="s">
        <v>458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442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442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442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442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442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442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3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442</v>
      </c>
      <c r="H1764" s="55" t="s">
        <v>1865</v>
      </c>
      <c r="I1764" s="55" t="s">
        <v>1864</v>
      </c>
      <c r="J1764" s="54">
        <v>17568</v>
      </c>
      <c r="K1764" s="55" t="s">
        <v>1854</v>
      </c>
      <c r="L1764" s="55" t="s">
        <v>452</v>
      </c>
      <c r="M1764" s="55" t="s">
        <v>453</v>
      </c>
      <c r="N1764" s="55" t="s">
        <v>345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487</v>
      </c>
      <c r="V1764" s="55" t="s">
        <v>457</v>
      </c>
      <c r="W1764" s="55" t="s">
        <v>458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442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442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442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442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442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442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3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442</v>
      </c>
      <c r="H1765" s="55" t="s">
        <v>1865</v>
      </c>
      <c r="I1765" s="55" t="s">
        <v>1864</v>
      </c>
      <c r="J1765" s="54">
        <v>17568</v>
      </c>
      <c r="K1765" s="55" t="s">
        <v>1854</v>
      </c>
      <c r="L1765" s="55" t="s">
        <v>452</v>
      </c>
      <c r="M1765" s="55" t="s">
        <v>453</v>
      </c>
      <c r="N1765" s="55" t="s">
        <v>345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487</v>
      </c>
      <c r="V1765" s="55" t="s">
        <v>457</v>
      </c>
      <c r="W1765" s="55" t="s">
        <v>448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442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442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442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442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442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442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3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442</v>
      </c>
      <c r="H1766" s="55" t="s">
        <v>25723</v>
      </c>
      <c r="I1766" s="55" t="s">
        <v>1396</v>
      </c>
      <c r="J1766" s="54">
        <v>5860</v>
      </c>
      <c r="K1766" s="55" t="s">
        <v>1044</v>
      </c>
      <c r="L1766" s="55" t="s">
        <v>485</v>
      </c>
      <c r="M1766" s="55" t="s">
        <v>486</v>
      </c>
      <c r="N1766" s="55" t="s">
        <v>345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459</v>
      </c>
      <c r="U1766" s="55" t="s">
        <v>515</v>
      </c>
      <c r="V1766" s="55" t="s">
        <v>457</v>
      </c>
      <c r="W1766" s="55" t="s">
        <v>460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442</v>
      </c>
      <c r="AC1766" s="56" t="s">
        <v>442</v>
      </c>
      <c r="AD1766" s="56" t="s">
        <v>442</v>
      </c>
      <c r="AE1766" s="56" t="s">
        <v>442</v>
      </c>
      <c r="AF1766" s="56" t="s">
        <v>442</v>
      </c>
      <c r="AG1766" s="56" t="s">
        <v>442</v>
      </c>
      <c r="AH1766" s="56" t="s">
        <v>442</v>
      </c>
      <c r="AI1766" s="56" t="s">
        <v>442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442</v>
      </c>
      <c r="AO1766" s="56" t="s">
        <v>442</v>
      </c>
      <c r="AP1766" s="56" t="s">
        <v>442</v>
      </c>
      <c r="AQ1766" s="56" t="s">
        <v>442</v>
      </c>
      <c r="AR1766" s="56" t="s">
        <v>442</v>
      </c>
      <c r="AS1766" s="56" t="s">
        <v>442</v>
      </c>
      <c r="AT1766" s="56" t="s">
        <v>442</v>
      </c>
      <c r="AU1766" s="56" t="s">
        <v>442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442</v>
      </c>
      <c r="BA1766" s="57" t="s">
        <v>442</v>
      </c>
      <c r="BB1766" s="57" t="s">
        <v>442</v>
      </c>
      <c r="BC1766" s="57" t="s">
        <v>442</v>
      </c>
      <c r="BD1766" s="57" t="s">
        <v>442</v>
      </c>
      <c r="BE1766" s="57" t="s">
        <v>442</v>
      </c>
      <c r="BF1766" s="57" t="s">
        <v>442</v>
      </c>
      <c r="BG1766" s="57" t="s">
        <v>442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442</v>
      </c>
      <c r="BM1766" s="56" t="s">
        <v>442</v>
      </c>
      <c r="BN1766" s="56" t="s">
        <v>442</v>
      </c>
      <c r="BO1766" s="56" t="s">
        <v>442</v>
      </c>
      <c r="BP1766" s="56" t="s">
        <v>442</v>
      </c>
      <c r="BQ1766" s="56" t="s">
        <v>442</v>
      </c>
      <c r="BR1766" s="56" t="s">
        <v>442</v>
      </c>
      <c r="BS1766" s="56" t="s">
        <v>442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442</v>
      </c>
      <c r="BY1766" s="56" t="s">
        <v>442</v>
      </c>
      <c r="BZ1766" s="56" t="s">
        <v>442</v>
      </c>
      <c r="CA1766" s="56" t="s">
        <v>442</v>
      </c>
      <c r="CB1766" s="56" t="s">
        <v>442</v>
      </c>
      <c r="CC1766" s="56" t="s">
        <v>442</v>
      </c>
      <c r="CD1766" s="56" t="s">
        <v>442</v>
      </c>
      <c r="CE1766" s="56" t="s">
        <v>442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442</v>
      </c>
      <c r="CK1766" s="56" t="s">
        <v>442</v>
      </c>
      <c r="CL1766" s="56" t="s">
        <v>442</v>
      </c>
      <c r="CM1766" s="56" t="s">
        <v>442</v>
      </c>
      <c r="CN1766" s="56" t="s">
        <v>442</v>
      </c>
      <c r="CO1766" s="56" t="s">
        <v>442</v>
      </c>
      <c r="CP1766" s="56" t="s">
        <v>442</v>
      </c>
      <c r="CQ1766" s="56" t="s">
        <v>442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3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442</v>
      </c>
      <c r="H1767" s="55" t="s">
        <v>25723</v>
      </c>
      <c r="I1767" s="55" t="s">
        <v>1396</v>
      </c>
      <c r="J1767" s="54">
        <v>5860</v>
      </c>
      <c r="K1767" s="55" t="s">
        <v>1044</v>
      </c>
      <c r="L1767" s="55" t="s">
        <v>485</v>
      </c>
      <c r="M1767" s="55" t="s">
        <v>486</v>
      </c>
      <c r="N1767" s="55" t="s">
        <v>345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15</v>
      </c>
      <c r="V1767" s="55" t="s">
        <v>457</v>
      </c>
      <c r="W1767" s="55" t="s">
        <v>448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442</v>
      </c>
      <c r="AC1767" s="56" t="s">
        <v>442</v>
      </c>
      <c r="AD1767" s="56" t="s">
        <v>442</v>
      </c>
      <c r="AE1767" s="56" t="s">
        <v>442</v>
      </c>
      <c r="AF1767" s="56" t="s">
        <v>442</v>
      </c>
      <c r="AG1767" s="56" t="s">
        <v>442</v>
      </c>
      <c r="AH1767" s="56" t="s">
        <v>442</v>
      </c>
      <c r="AI1767" s="56" t="s">
        <v>442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442</v>
      </c>
      <c r="AO1767" s="56" t="s">
        <v>442</v>
      </c>
      <c r="AP1767" s="56" t="s">
        <v>442</v>
      </c>
      <c r="AQ1767" s="56" t="s">
        <v>442</v>
      </c>
      <c r="AR1767" s="56" t="s">
        <v>442</v>
      </c>
      <c r="AS1767" s="56" t="s">
        <v>442</v>
      </c>
      <c r="AT1767" s="56" t="s">
        <v>442</v>
      </c>
      <c r="AU1767" s="56" t="s">
        <v>442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442</v>
      </c>
      <c r="BA1767" s="57" t="s">
        <v>442</v>
      </c>
      <c r="BB1767" s="57" t="s">
        <v>442</v>
      </c>
      <c r="BC1767" s="57" t="s">
        <v>442</v>
      </c>
      <c r="BD1767" s="57" t="s">
        <v>442</v>
      </c>
      <c r="BE1767" s="57" t="s">
        <v>442</v>
      </c>
      <c r="BF1767" s="57" t="s">
        <v>442</v>
      </c>
      <c r="BG1767" s="57" t="s">
        <v>442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442</v>
      </c>
      <c r="BM1767" s="56" t="s">
        <v>442</v>
      </c>
      <c r="BN1767" s="56" t="s">
        <v>442</v>
      </c>
      <c r="BO1767" s="56" t="s">
        <v>442</v>
      </c>
      <c r="BP1767" s="56" t="s">
        <v>442</v>
      </c>
      <c r="BQ1767" s="56" t="s">
        <v>442</v>
      </c>
      <c r="BR1767" s="56" t="s">
        <v>442</v>
      </c>
      <c r="BS1767" s="56" t="s">
        <v>442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442</v>
      </c>
      <c r="BY1767" s="56" t="s">
        <v>442</v>
      </c>
      <c r="BZ1767" s="56" t="s">
        <v>442</v>
      </c>
      <c r="CA1767" s="56" t="s">
        <v>442</v>
      </c>
      <c r="CB1767" s="56" t="s">
        <v>442</v>
      </c>
      <c r="CC1767" s="56" t="s">
        <v>442</v>
      </c>
      <c r="CD1767" s="56" t="s">
        <v>442</v>
      </c>
      <c r="CE1767" s="56" t="s">
        <v>442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442</v>
      </c>
      <c r="CK1767" s="56" t="s">
        <v>442</v>
      </c>
      <c r="CL1767" s="56" t="s">
        <v>442</v>
      </c>
      <c r="CM1767" s="56" t="s">
        <v>442</v>
      </c>
      <c r="CN1767" s="56" t="s">
        <v>442</v>
      </c>
      <c r="CO1767" s="56" t="s">
        <v>442</v>
      </c>
      <c r="CP1767" s="56" t="s">
        <v>442</v>
      </c>
      <c r="CQ1767" s="56" t="s">
        <v>442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3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442</v>
      </c>
      <c r="H1768" s="55" t="s">
        <v>25723</v>
      </c>
      <c r="I1768" s="55" t="s">
        <v>1396</v>
      </c>
      <c r="J1768" s="54">
        <v>5860</v>
      </c>
      <c r="K1768" s="55" t="s">
        <v>1044</v>
      </c>
      <c r="L1768" s="55" t="s">
        <v>485</v>
      </c>
      <c r="M1768" s="55" t="s">
        <v>486</v>
      </c>
      <c r="N1768" s="55" t="s">
        <v>345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459</v>
      </c>
      <c r="U1768" s="55" t="s">
        <v>515</v>
      </c>
      <c r="V1768" s="55" t="s">
        <v>457</v>
      </c>
      <c r="W1768" s="55" t="s">
        <v>460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442</v>
      </c>
      <c r="AC1768" s="56" t="s">
        <v>442</v>
      </c>
      <c r="AD1768" s="56" t="s">
        <v>442</v>
      </c>
      <c r="AE1768" s="56" t="s">
        <v>442</v>
      </c>
      <c r="AF1768" s="56" t="s">
        <v>442</v>
      </c>
      <c r="AG1768" s="56" t="s">
        <v>442</v>
      </c>
      <c r="AH1768" s="56" t="s">
        <v>442</v>
      </c>
      <c r="AI1768" s="56" t="s">
        <v>442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442</v>
      </c>
      <c r="AO1768" s="56" t="s">
        <v>442</v>
      </c>
      <c r="AP1768" s="56" t="s">
        <v>442</v>
      </c>
      <c r="AQ1768" s="56" t="s">
        <v>442</v>
      </c>
      <c r="AR1768" s="56" t="s">
        <v>442</v>
      </c>
      <c r="AS1768" s="56" t="s">
        <v>442</v>
      </c>
      <c r="AT1768" s="56" t="s">
        <v>442</v>
      </c>
      <c r="AU1768" s="56" t="s">
        <v>442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442</v>
      </c>
      <c r="BA1768" s="57" t="s">
        <v>442</v>
      </c>
      <c r="BB1768" s="57" t="s">
        <v>442</v>
      </c>
      <c r="BC1768" s="57" t="s">
        <v>442</v>
      </c>
      <c r="BD1768" s="57" t="s">
        <v>442</v>
      </c>
      <c r="BE1768" s="57" t="s">
        <v>442</v>
      </c>
      <c r="BF1768" s="57" t="s">
        <v>442</v>
      </c>
      <c r="BG1768" s="57" t="s">
        <v>442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442</v>
      </c>
      <c r="BM1768" s="56" t="s">
        <v>442</v>
      </c>
      <c r="BN1768" s="56" t="s">
        <v>442</v>
      </c>
      <c r="BO1768" s="56" t="s">
        <v>442</v>
      </c>
      <c r="BP1768" s="56" t="s">
        <v>442</v>
      </c>
      <c r="BQ1768" s="56" t="s">
        <v>442</v>
      </c>
      <c r="BR1768" s="56" t="s">
        <v>442</v>
      </c>
      <c r="BS1768" s="56" t="s">
        <v>442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442</v>
      </c>
      <c r="BY1768" s="56" t="s">
        <v>442</v>
      </c>
      <c r="BZ1768" s="56" t="s">
        <v>442</v>
      </c>
      <c r="CA1768" s="56" t="s">
        <v>442</v>
      </c>
      <c r="CB1768" s="56" t="s">
        <v>442</v>
      </c>
      <c r="CC1768" s="56" t="s">
        <v>442</v>
      </c>
      <c r="CD1768" s="56" t="s">
        <v>442</v>
      </c>
      <c r="CE1768" s="56" t="s">
        <v>442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442</v>
      </c>
      <c r="CK1768" s="56" t="s">
        <v>442</v>
      </c>
      <c r="CL1768" s="56" t="s">
        <v>442</v>
      </c>
      <c r="CM1768" s="56" t="s">
        <v>442</v>
      </c>
      <c r="CN1768" s="56" t="s">
        <v>442</v>
      </c>
      <c r="CO1768" s="56" t="s">
        <v>442</v>
      </c>
      <c r="CP1768" s="56" t="s">
        <v>442</v>
      </c>
      <c r="CQ1768" s="56" t="s">
        <v>442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3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442</v>
      </c>
      <c r="H1769" s="55" t="s">
        <v>25723</v>
      </c>
      <c r="I1769" s="55" t="s">
        <v>1396</v>
      </c>
      <c r="J1769" s="54">
        <v>5860</v>
      </c>
      <c r="K1769" s="55" t="s">
        <v>1044</v>
      </c>
      <c r="L1769" s="55" t="s">
        <v>485</v>
      </c>
      <c r="M1769" s="55" t="s">
        <v>486</v>
      </c>
      <c r="N1769" s="55" t="s">
        <v>345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15</v>
      </c>
      <c r="V1769" s="55" t="s">
        <v>457</v>
      </c>
      <c r="W1769" s="55" t="s">
        <v>460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442</v>
      </c>
      <c r="AC1769" s="56" t="s">
        <v>442</v>
      </c>
      <c r="AD1769" s="56" t="s">
        <v>442</v>
      </c>
      <c r="AE1769" s="56" t="s">
        <v>442</v>
      </c>
      <c r="AF1769" s="56" t="s">
        <v>442</v>
      </c>
      <c r="AG1769" s="56" t="s">
        <v>442</v>
      </c>
      <c r="AH1769" s="56" t="s">
        <v>442</v>
      </c>
      <c r="AI1769" s="56" t="s">
        <v>442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442</v>
      </c>
      <c r="AO1769" s="56" t="s">
        <v>442</v>
      </c>
      <c r="AP1769" s="56" t="s">
        <v>442</v>
      </c>
      <c r="AQ1769" s="56" t="s">
        <v>442</v>
      </c>
      <c r="AR1769" s="56" t="s">
        <v>442</v>
      </c>
      <c r="AS1769" s="56" t="s">
        <v>442</v>
      </c>
      <c r="AT1769" s="56" t="s">
        <v>442</v>
      </c>
      <c r="AU1769" s="56" t="s">
        <v>442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442</v>
      </c>
      <c r="BA1769" s="57" t="s">
        <v>442</v>
      </c>
      <c r="BB1769" s="57" t="s">
        <v>442</v>
      </c>
      <c r="BC1769" s="57" t="s">
        <v>442</v>
      </c>
      <c r="BD1769" s="57" t="s">
        <v>442</v>
      </c>
      <c r="BE1769" s="57" t="s">
        <v>442</v>
      </c>
      <c r="BF1769" s="57" t="s">
        <v>442</v>
      </c>
      <c r="BG1769" s="57" t="s">
        <v>442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442</v>
      </c>
      <c r="BM1769" s="56" t="s">
        <v>442</v>
      </c>
      <c r="BN1769" s="56" t="s">
        <v>442</v>
      </c>
      <c r="BO1769" s="56" t="s">
        <v>442</v>
      </c>
      <c r="BP1769" s="56" t="s">
        <v>442</v>
      </c>
      <c r="BQ1769" s="56" t="s">
        <v>442</v>
      </c>
      <c r="BR1769" s="56" t="s">
        <v>442</v>
      </c>
      <c r="BS1769" s="56" t="s">
        <v>442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442</v>
      </c>
      <c r="BY1769" s="56" t="s">
        <v>442</v>
      </c>
      <c r="BZ1769" s="56" t="s">
        <v>442</v>
      </c>
      <c r="CA1769" s="56" t="s">
        <v>442</v>
      </c>
      <c r="CB1769" s="56" t="s">
        <v>442</v>
      </c>
      <c r="CC1769" s="56" t="s">
        <v>442</v>
      </c>
      <c r="CD1769" s="56" t="s">
        <v>442</v>
      </c>
      <c r="CE1769" s="56" t="s">
        <v>442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442</v>
      </c>
      <c r="CK1769" s="56" t="s">
        <v>442</v>
      </c>
      <c r="CL1769" s="56" t="s">
        <v>442</v>
      </c>
      <c r="CM1769" s="56" t="s">
        <v>442</v>
      </c>
      <c r="CN1769" s="56" t="s">
        <v>442</v>
      </c>
      <c r="CO1769" s="56" t="s">
        <v>442</v>
      </c>
      <c r="CP1769" s="56" t="s">
        <v>442</v>
      </c>
      <c r="CQ1769" s="56" t="s">
        <v>442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3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442</v>
      </c>
      <c r="H1770" s="55" t="s">
        <v>1866</v>
      </c>
      <c r="I1770" s="55" t="s">
        <v>1400</v>
      </c>
      <c r="J1770" s="54">
        <v>10000</v>
      </c>
      <c r="K1770" s="55" t="s">
        <v>1044</v>
      </c>
      <c r="L1770" s="55" t="s">
        <v>485</v>
      </c>
      <c r="M1770" s="55" t="s">
        <v>486</v>
      </c>
      <c r="N1770" s="55" t="s">
        <v>345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15</v>
      </c>
      <c r="V1770" s="55" t="s">
        <v>457</v>
      </c>
      <c r="W1770" s="55" t="s">
        <v>458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3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442</v>
      </c>
      <c r="H1771" s="55" t="s">
        <v>1866</v>
      </c>
      <c r="I1771" s="55" t="s">
        <v>1400</v>
      </c>
      <c r="J1771" s="54">
        <v>10000</v>
      </c>
      <c r="K1771" s="55" t="s">
        <v>1044</v>
      </c>
      <c r="L1771" s="55" t="s">
        <v>485</v>
      </c>
      <c r="M1771" s="55" t="s">
        <v>486</v>
      </c>
      <c r="N1771" s="55" t="s">
        <v>345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15</v>
      </c>
      <c r="V1771" s="55" t="s">
        <v>457</v>
      </c>
      <c r="W1771" s="55" t="s">
        <v>458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3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442</v>
      </c>
      <c r="H1772" s="55" t="s">
        <v>1866</v>
      </c>
      <c r="I1772" s="55" t="s">
        <v>1400</v>
      </c>
      <c r="J1772" s="54">
        <v>10000</v>
      </c>
      <c r="K1772" s="55" t="s">
        <v>1044</v>
      </c>
      <c r="L1772" s="55" t="s">
        <v>485</v>
      </c>
      <c r="M1772" s="55" t="s">
        <v>486</v>
      </c>
      <c r="N1772" s="55" t="s">
        <v>345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15</v>
      </c>
      <c r="V1772" s="55" t="s">
        <v>457</v>
      </c>
      <c r="W1772" s="55" t="s">
        <v>458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3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442</v>
      </c>
      <c r="H1773" s="55" t="s">
        <v>1866</v>
      </c>
      <c r="I1773" s="55" t="s">
        <v>1400</v>
      </c>
      <c r="J1773" s="54">
        <v>10000</v>
      </c>
      <c r="K1773" s="55" t="s">
        <v>1044</v>
      </c>
      <c r="L1773" s="55" t="s">
        <v>485</v>
      </c>
      <c r="M1773" s="55" t="s">
        <v>486</v>
      </c>
      <c r="N1773" s="55" t="s">
        <v>345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15</v>
      </c>
      <c r="V1773" s="55" t="s">
        <v>457</v>
      </c>
      <c r="W1773" s="55" t="s">
        <v>458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3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442</v>
      </c>
      <c r="H1774" s="55" t="s">
        <v>1866</v>
      </c>
      <c r="I1774" s="55" t="s">
        <v>1400</v>
      </c>
      <c r="J1774" s="54">
        <v>10000</v>
      </c>
      <c r="K1774" s="55" t="s">
        <v>1044</v>
      </c>
      <c r="L1774" s="55" t="s">
        <v>485</v>
      </c>
      <c r="M1774" s="55" t="s">
        <v>486</v>
      </c>
      <c r="N1774" s="55" t="s">
        <v>345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459</v>
      </c>
      <c r="U1774" s="55" t="s">
        <v>515</v>
      </c>
      <c r="V1774" s="55" t="s">
        <v>457</v>
      </c>
      <c r="W1774" s="55" t="s">
        <v>460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3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442</v>
      </c>
      <c r="H1775" s="55" t="s">
        <v>1867</v>
      </c>
      <c r="I1775" s="55" t="s">
        <v>1400</v>
      </c>
      <c r="J1775" s="54">
        <v>10000</v>
      </c>
      <c r="K1775" s="55" t="s">
        <v>1044</v>
      </c>
      <c r="L1775" s="55" t="s">
        <v>485</v>
      </c>
      <c r="M1775" s="55" t="s">
        <v>486</v>
      </c>
      <c r="N1775" s="55" t="s">
        <v>345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15</v>
      </c>
      <c r="V1775" s="55" t="s">
        <v>447</v>
      </c>
      <c r="W1775" s="55" t="s">
        <v>448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3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442</v>
      </c>
      <c r="H1776" s="55" t="s">
        <v>1867</v>
      </c>
      <c r="I1776" s="55" t="s">
        <v>1400</v>
      </c>
      <c r="J1776" s="54">
        <v>10000</v>
      </c>
      <c r="K1776" s="55" t="s">
        <v>1044</v>
      </c>
      <c r="L1776" s="55" t="s">
        <v>485</v>
      </c>
      <c r="M1776" s="55" t="s">
        <v>486</v>
      </c>
      <c r="N1776" s="55" t="s">
        <v>345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15</v>
      </c>
      <c r="V1776" s="55" t="s">
        <v>447</v>
      </c>
      <c r="W1776" s="55" t="s">
        <v>448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3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442</v>
      </c>
      <c r="H1777" s="55" t="s">
        <v>1868</v>
      </c>
      <c r="I1777" s="55" t="s">
        <v>1166</v>
      </c>
      <c r="J1777" s="54">
        <v>19436</v>
      </c>
      <c r="K1777" s="55" t="s">
        <v>1044</v>
      </c>
      <c r="L1777" s="55" t="s">
        <v>485</v>
      </c>
      <c r="M1777" s="55" t="s">
        <v>453</v>
      </c>
      <c r="N1777" s="55" t="s">
        <v>345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487</v>
      </c>
      <c r="V1777" s="55" t="s">
        <v>447</v>
      </c>
      <c r="W1777" s="55" t="s">
        <v>448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3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442</v>
      </c>
      <c r="H1778" s="55" t="s">
        <v>1869</v>
      </c>
      <c r="I1778" s="55" t="s">
        <v>1870</v>
      </c>
      <c r="J1778" s="54">
        <v>56211</v>
      </c>
      <c r="K1778" s="55" t="s">
        <v>1044</v>
      </c>
      <c r="L1778" s="55" t="s">
        <v>485</v>
      </c>
      <c r="M1778" s="55" t="s">
        <v>486</v>
      </c>
      <c r="N1778" s="55" t="s">
        <v>345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15</v>
      </c>
      <c r="V1778" s="55" t="s">
        <v>447</v>
      </c>
      <c r="W1778" s="55" t="s">
        <v>448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3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442</v>
      </c>
      <c r="H1779" s="55" t="s">
        <v>1871</v>
      </c>
      <c r="I1779" s="55" t="s">
        <v>1870</v>
      </c>
      <c r="J1779" s="54">
        <v>56211</v>
      </c>
      <c r="K1779" s="55" t="s">
        <v>1044</v>
      </c>
      <c r="L1779" s="55" t="s">
        <v>485</v>
      </c>
      <c r="M1779" s="55" t="s">
        <v>486</v>
      </c>
      <c r="N1779" s="55" t="s">
        <v>345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15</v>
      </c>
      <c r="V1779" s="55" t="s">
        <v>447</v>
      </c>
      <c r="W1779" s="55" t="s">
        <v>458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3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442</v>
      </c>
      <c r="H1780" s="55" t="s">
        <v>1872</v>
      </c>
      <c r="I1780" s="55" t="s">
        <v>1870</v>
      </c>
      <c r="J1780" s="54">
        <v>56211</v>
      </c>
      <c r="K1780" s="55" t="s">
        <v>1044</v>
      </c>
      <c r="L1780" s="55" t="s">
        <v>485</v>
      </c>
      <c r="M1780" s="55" t="s">
        <v>486</v>
      </c>
      <c r="N1780" s="55" t="s">
        <v>345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15</v>
      </c>
      <c r="V1780" s="55" t="s">
        <v>457</v>
      </c>
      <c r="W1780" s="55" t="s">
        <v>448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3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442</v>
      </c>
      <c r="H1781" s="55" t="s">
        <v>1872</v>
      </c>
      <c r="I1781" s="55" t="s">
        <v>1870</v>
      </c>
      <c r="J1781" s="54">
        <v>56211</v>
      </c>
      <c r="K1781" s="55" t="s">
        <v>1044</v>
      </c>
      <c r="L1781" s="55" t="s">
        <v>485</v>
      </c>
      <c r="M1781" s="55" t="s">
        <v>486</v>
      </c>
      <c r="N1781" s="55" t="s">
        <v>345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15</v>
      </c>
      <c r="V1781" s="55" t="s">
        <v>457</v>
      </c>
      <c r="W1781" s="55" t="s">
        <v>458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3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442</v>
      </c>
      <c r="H1782" s="55" t="s">
        <v>1872</v>
      </c>
      <c r="I1782" s="55" t="s">
        <v>1870</v>
      </c>
      <c r="J1782" s="54">
        <v>56211</v>
      </c>
      <c r="K1782" s="55" t="s">
        <v>1044</v>
      </c>
      <c r="L1782" s="55" t="s">
        <v>485</v>
      </c>
      <c r="M1782" s="55" t="s">
        <v>486</v>
      </c>
      <c r="N1782" s="55" t="s">
        <v>345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15</v>
      </c>
      <c r="V1782" s="55" t="s">
        <v>457</v>
      </c>
      <c r="W1782" s="55" t="s">
        <v>448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3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442</v>
      </c>
      <c r="H1783" s="55" t="s">
        <v>1872</v>
      </c>
      <c r="I1783" s="55" t="s">
        <v>1870</v>
      </c>
      <c r="J1783" s="54">
        <v>56211</v>
      </c>
      <c r="K1783" s="55" t="s">
        <v>1044</v>
      </c>
      <c r="L1783" s="55" t="s">
        <v>485</v>
      </c>
      <c r="M1783" s="55" t="s">
        <v>486</v>
      </c>
      <c r="N1783" s="55" t="s">
        <v>345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15</v>
      </c>
      <c r="V1783" s="55" t="s">
        <v>457</v>
      </c>
      <c r="W1783" s="55" t="s">
        <v>458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3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442</v>
      </c>
      <c r="H1784" s="55" t="s">
        <v>1872</v>
      </c>
      <c r="I1784" s="55" t="s">
        <v>1870</v>
      </c>
      <c r="J1784" s="54">
        <v>56211</v>
      </c>
      <c r="K1784" s="55" t="s">
        <v>1044</v>
      </c>
      <c r="L1784" s="55" t="s">
        <v>485</v>
      </c>
      <c r="M1784" s="55" t="s">
        <v>486</v>
      </c>
      <c r="N1784" s="55" t="s">
        <v>345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03</v>
      </c>
      <c r="U1784" s="55" t="s">
        <v>515</v>
      </c>
      <c r="V1784" s="55" t="s">
        <v>457</v>
      </c>
      <c r="W1784" s="55" t="s">
        <v>458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3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442</v>
      </c>
      <c r="H1785" s="55" t="s">
        <v>1872</v>
      </c>
      <c r="I1785" s="55" t="s">
        <v>1870</v>
      </c>
      <c r="J1785" s="54">
        <v>56211</v>
      </c>
      <c r="K1785" s="55" t="s">
        <v>1044</v>
      </c>
      <c r="L1785" s="55" t="s">
        <v>485</v>
      </c>
      <c r="M1785" s="55" t="s">
        <v>486</v>
      </c>
      <c r="N1785" s="55" t="s">
        <v>345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459</v>
      </c>
      <c r="U1785" s="55" t="s">
        <v>515</v>
      </c>
      <c r="V1785" s="55" t="s">
        <v>457</v>
      </c>
      <c r="W1785" s="55" t="s">
        <v>460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3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442</v>
      </c>
      <c r="H1786" s="55" t="s">
        <v>1872</v>
      </c>
      <c r="I1786" s="55" t="s">
        <v>1870</v>
      </c>
      <c r="J1786" s="54">
        <v>56211</v>
      </c>
      <c r="K1786" s="55" t="s">
        <v>1044</v>
      </c>
      <c r="L1786" s="55" t="s">
        <v>485</v>
      </c>
      <c r="M1786" s="55" t="s">
        <v>486</v>
      </c>
      <c r="N1786" s="55" t="s">
        <v>345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15</v>
      </c>
      <c r="V1786" s="55" t="s">
        <v>457</v>
      </c>
      <c r="W1786" s="55" t="s">
        <v>460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3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442</v>
      </c>
      <c r="H1787" s="55" t="s">
        <v>1873</v>
      </c>
      <c r="I1787" s="55" t="s">
        <v>1874</v>
      </c>
      <c r="J1787" s="54">
        <v>17106</v>
      </c>
      <c r="K1787" s="55" t="s">
        <v>1044</v>
      </c>
      <c r="L1787" s="55" t="s">
        <v>485</v>
      </c>
      <c r="M1787" s="55" t="s">
        <v>453</v>
      </c>
      <c r="N1787" s="55" t="s">
        <v>345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454</v>
      </c>
      <c r="U1787" s="55" t="s">
        <v>1286</v>
      </c>
      <c r="V1787" s="55" t="s">
        <v>447</v>
      </c>
      <c r="W1787" s="55" t="s">
        <v>345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3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442</v>
      </c>
      <c r="H1788" s="55" t="s">
        <v>1875</v>
      </c>
      <c r="I1788" s="55" t="s">
        <v>1166</v>
      </c>
      <c r="J1788" s="54">
        <v>19436</v>
      </c>
      <c r="K1788" s="55" t="s">
        <v>1044</v>
      </c>
      <c r="L1788" s="55" t="s">
        <v>485</v>
      </c>
      <c r="M1788" s="55" t="s">
        <v>453</v>
      </c>
      <c r="N1788" s="55" t="s">
        <v>345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487</v>
      </c>
      <c r="V1788" s="55" t="s">
        <v>457</v>
      </c>
      <c r="W1788" s="55" t="s">
        <v>448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3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442</v>
      </c>
      <c r="H1789" s="55" t="s">
        <v>1875</v>
      </c>
      <c r="I1789" s="55" t="s">
        <v>1166</v>
      </c>
      <c r="J1789" s="54">
        <v>19436</v>
      </c>
      <c r="K1789" s="55" t="s">
        <v>1044</v>
      </c>
      <c r="L1789" s="55" t="s">
        <v>485</v>
      </c>
      <c r="M1789" s="55" t="s">
        <v>453</v>
      </c>
      <c r="N1789" s="55" t="s">
        <v>345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459</v>
      </c>
      <c r="U1789" s="55" t="s">
        <v>487</v>
      </c>
      <c r="V1789" s="55" t="s">
        <v>457</v>
      </c>
      <c r="W1789" s="55" t="s">
        <v>460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3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442</v>
      </c>
      <c r="H1790" s="55" t="s">
        <v>1875</v>
      </c>
      <c r="I1790" s="55" t="s">
        <v>1166</v>
      </c>
      <c r="J1790" s="54">
        <v>19436</v>
      </c>
      <c r="K1790" s="55" t="s">
        <v>1044</v>
      </c>
      <c r="L1790" s="55" t="s">
        <v>485</v>
      </c>
      <c r="M1790" s="55" t="s">
        <v>453</v>
      </c>
      <c r="N1790" s="55" t="s">
        <v>345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459</v>
      </c>
      <c r="U1790" s="55" t="s">
        <v>487</v>
      </c>
      <c r="V1790" s="55" t="s">
        <v>457</v>
      </c>
      <c r="W1790" s="55" t="s">
        <v>460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3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442</v>
      </c>
      <c r="H1791" s="55" t="s">
        <v>1876</v>
      </c>
      <c r="I1791" s="55" t="s">
        <v>1166</v>
      </c>
      <c r="J1791" s="54">
        <v>19436</v>
      </c>
      <c r="K1791" s="55" t="s">
        <v>1044</v>
      </c>
      <c r="L1791" s="55" t="s">
        <v>485</v>
      </c>
      <c r="M1791" s="55" t="s">
        <v>453</v>
      </c>
      <c r="N1791" s="55" t="s">
        <v>345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487</v>
      </c>
      <c r="V1791" s="55" t="s">
        <v>457</v>
      </c>
      <c r="W1791" s="55" t="s">
        <v>448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3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442</v>
      </c>
      <c r="H1792" s="55" t="s">
        <v>1876</v>
      </c>
      <c r="I1792" s="55" t="s">
        <v>1166</v>
      </c>
      <c r="J1792" s="54">
        <v>19436</v>
      </c>
      <c r="K1792" s="55" t="s">
        <v>1044</v>
      </c>
      <c r="L1792" s="55" t="s">
        <v>485</v>
      </c>
      <c r="M1792" s="55" t="s">
        <v>453</v>
      </c>
      <c r="N1792" s="55" t="s">
        <v>345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487</v>
      </c>
      <c r="V1792" s="55" t="s">
        <v>457</v>
      </c>
      <c r="W1792" s="55" t="s">
        <v>458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3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442</v>
      </c>
      <c r="H1793" s="55" t="s">
        <v>1876</v>
      </c>
      <c r="I1793" s="55" t="s">
        <v>1166</v>
      </c>
      <c r="J1793" s="54">
        <v>19436</v>
      </c>
      <c r="K1793" s="55" t="s">
        <v>1044</v>
      </c>
      <c r="L1793" s="55" t="s">
        <v>485</v>
      </c>
      <c r="M1793" s="55" t="s">
        <v>453</v>
      </c>
      <c r="N1793" s="55" t="s">
        <v>345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487</v>
      </c>
      <c r="V1793" s="55" t="s">
        <v>457</v>
      </c>
      <c r="W1793" s="55" t="s">
        <v>458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3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442</v>
      </c>
      <c r="H1794" s="55" t="s">
        <v>1876</v>
      </c>
      <c r="I1794" s="55" t="s">
        <v>1166</v>
      </c>
      <c r="J1794" s="54">
        <v>19436</v>
      </c>
      <c r="K1794" s="55" t="s">
        <v>1044</v>
      </c>
      <c r="L1794" s="55" t="s">
        <v>485</v>
      </c>
      <c r="M1794" s="55" t="s">
        <v>453</v>
      </c>
      <c r="N1794" s="55" t="s">
        <v>345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487</v>
      </c>
      <c r="V1794" s="55" t="s">
        <v>457</v>
      </c>
      <c r="W1794" s="55" t="s">
        <v>345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3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442</v>
      </c>
      <c r="H1795" s="55" t="s">
        <v>1876</v>
      </c>
      <c r="I1795" s="55" t="s">
        <v>1166</v>
      </c>
      <c r="J1795" s="54">
        <v>19436</v>
      </c>
      <c r="K1795" s="55" t="s">
        <v>1044</v>
      </c>
      <c r="L1795" s="55" t="s">
        <v>485</v>
      </c>
      <c r="M1795" s="55" t="s">
        <v>453</v>
      </c>
      <c r="N1795" s="55" t="s">
        <v>345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459</v>
      </c>
      <c r="U1795" s="55" t="s">
        <v>487</v>
      </c>
      <c r="V1795" s="55" t="s">
        <v>457</v>
      </c>
      <c r="W1795" s="55" t="s">
        <v>460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3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442</v>
      </c>
      <c r="H1796" s="55" t="s">
        <v>1877</v>
      </c>
      <c r="I1796" s="55" t="s">
        <v>1166</v>
      </c>
      <c r="J1796" s="54">
        <v>19436</v>
      </c>
      <c r="K1796" s="55" t="s">
        <v>1044</v>
      </c>
      <c r="L1796" s="55" t="s">
        <v>485</v>
      </c>
      <c r="M1796" s="55" t="s">
        <v>453</v>
      </c>
      <c r="N1796" s="55" t="s">
        <v>345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454</v>
      </c>
      <c r="U1796" s="55" t="s">
        <v>487</v>
      </c>
      <c r="V1796" s="55" t="s">
        <v>447</v>
      </c>
      <c r="W1796" s="55" t="s">
        <v>345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3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442</v>
      </c>
      <c r="H1797" s="55" t="s">
        <v>1878</v>
      </c>
      <c r="I1797" s="55" t="s">
        <v>1166</v>
      </c>
      <c r="J1797" s="54">
        <v>19436</v>
      </c>
      <c r="K1797" s="55" t="s">
        <v>1044</v>
      </c>
      <c r="L1797" s="55" t="s">
        <v>485</v>
      </c>
      <c r="M1797" s="55" t="s">
        <v>453</v>
      </c>
      <c r="N1797" s="55" t="s">
        <v>345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459</v>
      </c>
      <c r="U1797" s="55" t="s">
        <v>487</v>
      </c>
      <c r="V1797" s="55" t="s">
        <v>457</v>
      </c>
      <c r="W1797" s="55" t="s">
        <v>460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3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442</v>
      </c>
      <c r="H1798" s="55" t="s">
        <v>1878</v>
      </c>
      <c r="I1798" s="55" t="s">
        <v>1166</v>
      </c>
      <c r="J1798" s="54">
        <v>19436</v>
      </c>
      <c r="K1798" s="55" t="s">
        <v>1044</v>
      </c>
      <c r="L1798" s="55" t="s">
        <v>485</v>
      </c>
      <c r="M1798" s="55" t="s">
        <v>453</v>
      </c>
      <c r="N1798" s="55" t="s">
        <v>345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487</v>
      </c>
      <c r="V1798" s="55" t="s">
        <v>457</v>
      </c>
      <c r="W1798" s="55" t="s">
        <v>448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3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442</v>
      </c>
      <c r="H1799" s="55" t="s">
        <v>1878</v>
      </c>
      <c r="I1799" s="55" t="s">
        <v>1166</v>
      </c>
      <c r="J1799" s="54">
        <v>19436</v>
      </c>
      <c r="K1799" s="55" t="s">
        <v>1044</v>
      </c>
      <c r="L1799" s="55" t="s">
        <v>485</v>
      </c>
      <c r="M1799" s="55" t="s">
        <v>453</v>
      </c>
      <c r="N1799" s="55" t="s">
        <v>345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459</v>
      </c>
      <c r="U1799" s="55" t="s">
        <v>487</v>
      </c>
      <c r="V1799" s="55" t="s">
        <v>457</v>
      </c>
      <c r="W1799" s="55" t="s">
        <v>460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3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442</v>
      </c>
      <c r="H1800" s="55" t="s">
        <v>1878</v>
      </c>
      <c r="I1800" s="55" t="s">
        <v>1166</v>
      </c>
      <c r="J1800" s="54">
        <v>19436</v>
      </c>
      <c r="K1800" s="55" t="s">
        <v>1044</v>
      </c>
      <c r="L1800" s="55" t="s">
        <v>485</v>
      </c>
      <c r="M1800" s="55" t="s">
        <v>453</v>
      </c>
      <c r="N1800" s="55" t="s">
        <v>345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459</v>
      </c>
      <c r="U1800" s="55" t="s">
        <v>487</v>
      </c>
      <c r="V1800" s="55" t="s">
        <v>457</v>
      </c>
      <c r="W1800" s="55" t="s">
        <v>460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3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442</v>
      </c>
      <c r="H1801" s="55" t="s">
        <v>1879</v>
      </c>
      <c r="I1801" s="55" t="s">
        <v>1166</v>
      </c>
      <c r="J1801" s="54">
        <v>19436</v>
      </c>
      <c r="K1801" s="55" t="s">
        <v>1044</v>
      </c>
      <c r="L1801" s="55" t="s">
        <v>485</v>
      </c>
      <c r="M1801" s="55" t="s">
        <v>453</v>
      </c>
      <c r="N1801" s="55" t="s">
        <v>345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570</v>
      </c>
      <c r="U1801" s="55" t="s">
        <v>487</v>
      </c>
      <c r="V1801" s="55" t="s">
        <v>457</v>
      </c>
      <c r="W1801" s="55" t="s">
        <v>571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3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442</v>
      </c>
      <c r="H1802" s="55" t="s">
        <v>1880</v>
      </c>
      <c r="I1802" s="55" t="s">
        <v>1881</v>
      </c>
      <c r="J1802" s="54">
        <v>2647</v>
      </c>
      <c r="K1802" s="55" t="s">
        <v>1044</v>
      </c>
      <c r="L1802" s="55" t="s">
        <v>485</v>
      </c>
      <c r="M1802" s="55" t="s">
        <v>453</v>
      </c>
      <c r="N1802" s="55" t="s">
        <v>345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15</v>
      </c>
      <c r="V1802" s="55" t="s">
        <v>447</v>
      </c>
      <c r="W1802" s="55" t="s">
        <v>448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3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442</v>
      </c>
      <c r="H1803" s="55" t="s">
        <v>1880</v>
      </c>
      <c r="I1803" s="55" t="s">
        <v>1881</v>
      </c>
      <c r="J1803" s="54">
        <v>2647</v>
      </c>
      <c r="K1803" s="55" t="s">
        <v>1044</v>
      </c>
      <c r="L1803" s="55" t="s">
        <v>485</v>
      </c>
      <c r="M1803" s="55" t="s">
        <v>453</v>
      </c>
      <c r="N1803" s="55" t="s">
        <v>345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15</v>
      </c>
      <c r="V1803" s="55" t="s">
        <v>447</v>
      </c>
      <c r="W1803" s="55" t="s">
        <v>458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3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442</v>
      </c>
      <c r="H1804" s="55" t="s">
        <v>1882</v>
      </c>
      <c r="I1804" s="55" t="s">
        <v>1883</v>
      </c>
      <c r="J1804" s="54">
        <v>3082</v>
      </c>
      <c r="K1804" s="55" t="s">
        <v>1044</v>
      </c>
      <c r="L1804" s="55" t="s">
        <v>485</v>
      </c>
      <c r="M1804" s="55" t="s">
        <v>453</v>
      </c>
      <c r="N1804" s="55" t="s">
        <v>345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15</v>
      </c>
      <c r="V1804" s="55" t="s">
        <v>447</v>
      </c>
      <c r="W1804" s="55" t="s">
        <v>448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3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442</v>
      </c>
      <c r="H1805" s="55" t="s">
        <v>1882</v>
      </c>
      <c r="I1805" s="55" t="s">
        <v>1883</v>
      </c>
      <c r="J1805" s="54">
        <v>3082</v>
      </c>
      <c r="K1805" s="55" t="s">
        <v>1044</v>
      </c>
      <c r="L1805" s="55" t="s">
        <v>485</v>
      </c>
      <c r="M1805" s="55" t="s">
        <v>453</v>
      </c>
      <c r="N1805" s="55" t="s">
        <v>345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15</v>
      </c>
      <c r="V1805" s="55" t="s">
        <v>447</v>
      </c>
      <c r="W1805" s="55" t="s">
        <v>458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3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442</v>
      </c>
      <c r="H1806" s="55" t="s">
        <v>1884</v>
      </c>
      <c r="I1806" s="55" t="s">
        <v>1885</v>
      </c>
      <c r="J1806" s="54">
        <v>3113</v>
      </c>
      <c r="K1806" s="55" t="s">
        <v>1044</v>
      </c>
      <c r="L1806" s="55" t="s">
        <v>485</v>
      </c>
      <c r="M1806" s="55" t="s">
        <v>486</v>
      </c>
      <c r="N1806" s="55" t="s">
        <v>345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15</v>
      </c>
      <c r="V1806" s="55" t="s">
        <v>447</v>
      </c>
      <c r="W1806" s="55" t="s">
        <v>448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3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442</v>
      </c>
      <c r="H1807" s="55" t="s">
        <v>1884</v>
      </c>
      <c r="I1807" s="55" t="s">
        <v>1885</v>
      </c>
      <c r="J1807" s="54">
        <v>3113</v>
      </c>
      <c r="K1807" s="55" t="s">
        <v>1044</v>
      </c>
      <c r="L1807" s="55" t="s">
        <v>485</v>
      </c>
      <c r="M1807" s="55" t="s">
        <v>486</v>
      </c>
      <c r="N1807" s="55" t="s">
        <v>345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15</v>
      </c>
      <c r="V1807" s="55" t="s">
        <v>447</v>
      </c>
      <c r="W1807" s="55" t="s">
        <v>458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3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442</v>
      </c>
      <c r="H1808" s="55" t="s">
        <v>1886</v>
      </c>
      <c r="I1808" s="55" t="s">
        <v>1887</v>
      </c>
      <c r="J1808" s="54">
        <v>3486</v>
      </c>
      <c r="K1808" s="55" t="s">
        <v>1044</v>
      </c>
      <c r="L1808" s="55" t="s">
        <v>485</v>
      </c>
      <c r="M1808" s="55" t="s">
        <v>453</v>
      </c>
      <c r="N1808" s="55" t="s">
        <v>345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15</v>
      </c>
      <c r="V1808" s="55" t="s">
        <v>447</v>
      </c>
      <c r="W1808" s="55" t="s">
        <v>448</v>
      </c>
      <c r="X1808" s="56" t="s">
        <v>442</v>
      </c>
      <c r="Y1808" s="56" t="s">
        <v>442</v>
      </c>
      <c r="Z1808" s="56" t="s">
        <v>442</v>
      </c>
      <c r="AA1808" s="56" t="s">
        <v>442</v>
      </c>
      <c r="AB1808" s="56" t="s">
        <v>442</v>
      </c>
      <c r="AC1808" s="56" t="s">
        <v>442</v>
      </c>
      <c r="AD1808" s="56" t="s">
        <v>442</v>
      </c>
      <c r="AE1808" s="56" t="s">
        <v>442</v>
      </c>
      <c r="AF1808" s="56" t="s">
        <v>442</v>
      </c>
      <c r="AG1808" s="56" t="s">
        <v>442</v>
      </c>
      <c r="AH1808" s="56" t="s">
        <v>442</v>
      </c>
      <c r="AI1808" s="56">
        <v>8</v>
      </c>
      <c r="AJ1808" s="56" t="s">
        <v>442</v>
      </c>
      <c r="AK1808" s="56" t="s">
        <v>442</v>
      </c>
      <c r="AL1808" s="56" t="s">
        <v>442</v>
      </c>
      <c r="AM1808" s="56" t="s">
        <v>442</v>
      </c>
      <c r="AN1808" s="56" t="s">
        <v>442</v>
      </c>
      <c r="AO1808" s="56" t="s">
        <v>442</v>
      </c>
      <c r="AP1808" s="56" t="s">
        <v>442</v>
      </c>
      <c r="AQ1808" s="56" t="s">
        <v>442</v>
      </c>
      <c r="AR1808" s="56" t="s">
        <v>442</v>
      </c>
      <c r="AS1808" s="56" t="s">
        <v>442</v>
      </c>
      <c r="AT1808" s="56" t="s">
        <v>442</v>
      </c>
      <c r="AU1808" s="56">
        <v>8</v>
      </c>
      <c r="AV1808" s="57" t="s">
        <v>442</v>
      </c>
      <c r="AW1808" s="57" t="s">
        <v>442</v>
      </c>
      <c r="AX1808" s="57" t="s">
        <v>442</v>
      </c>
      <c r="AY1808" s="57" t="s">
        <v>442</v>
      </c>
      <c r="AZ1808" s="57" t="s">
        <v>442</v>
      </c>
      <c r="BA1808" s="57" t="s">
        <v>442</v>
      </c>
      <c r="BB1808" s="57" t="s">
        <v>442</v>
      </c>
      <c r="BC1808" s="57" t="s">
        <v>442</v>
      </c>
      <c r="BD1808" s="57" t="s">
        <v>442</v>
      </c>
      <c r="BE1808" s="57" t="s">
        <v>442</v>
      </c>
      <c r="BF1808" s="57" t="s">
        <v>442</v>
      </c>
      <c r="BG1808" s="57">
        <v>5.8</v>
      </c>
      <c r="BH1808" s="56" t="s">
        <v>442</v>
      </c>
      <c r="BI1808" s="56" t="s">
        <v>442</v>
      </c>
      <c r="BJ1808" s="56" t="s">
        <v>442</v>
      </c>
      <c r="BK1808" s="56" t="s">
        <v>442</v>
      </c>
      <c r="BL1808" s="56" t="s">
        <v>442</v>
      </c>
      <c r="BM1808" s="56" t="s">
        <v>442</v>
      </c>
      <c r="BN1808" s="56" t="s">
        <v>442</v>
      </c>
      <c r="BO1808" s="56" t="s">
        <v>442</v>
      </c>
      <c r="BP1808" s="56" t="s">
        <v>442</v>
      </c>
      <c r="BQ1808" s="56" t="s">
        <v>442</v>
      </c>
      <c r="BR1808" s="56" t="s">
        <v>442</v>
      </c>
      <c r="BS1808" s="56">
        <v>46</v>
      </c>
      <c r="BT1808" s="56" t="s">
        <v>442</v>
      </c>
      <c r="BU1808" s="56" t="s">
        <v>442</v>
      </c>
      <c r="BV1808" s="56" t="s">
        <v>442</v>
      </c>
      <c r="BW1808" s="56" t="s">
        <v>442</v>
      </c>
      <c r="BX1808" s="56" t="s">
        <v>442</v>
      </c>
      <c r="BY1808" s="56" t="s">
        <v>442</v>
      </c>
      <c r="BZ1808" s="56" t="s">
        <v>442</v>
      </c>
      <c r="CA1808" s="56" t="s">
        <v>442</v>
      </c>
      <c r="CB1808" s="56" t="s">
        <v>442</v>
      </c>
      <c r="CC1808" s="56" t="s">
        <v>442</v>
      </c>
      <c r="CD1808" s="56" t="s">
        <v>442</v>
      </c>
      <c r="CE1808" s="56">
        <v>46</v>
      </c>
      <c r="CF1808" s="56" t="s">
        <v>442</v>
      </c>
      <c r="CG1808" s="56" t="s">
        <v>442</v>
      </c>
      <c r="CH1808" s="56" t="s">
        <v>442</v>
      </c>
      <c r="CI1808" s="56" t="s">
        <v>442</v>
      </c>
      <c r="CJ1808" s="56" t="s">
        <v>442</v>
      </c>
      <c r="CK1808" s="56" t="s">
        <v>442</v>
      </c>
      <c r="CL1808" s="56" t="s">
        <v>442</v>
      </c>
      <c r="CM1808" s="56" t="s">
        <v>442</v>
      </c>
      <c r="CN1808" s="56" t="s">
        <v>442</v>
      </c>
      <c r="CO1808" s="56" t="s">
        <v>442</v>
      </c>
      <c r="CP1808" s="56" t="s">
        <v>442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3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442</v>
      </c>
      <c r="H1809" s="55" t="s">
        <v>1886</v>
      </c>
      <c r="I1809" s="55" t="s">
        <v>1887</v>
      </c>
      <c r="J1809" s="54">
        <v>3486</v>
      </c>
      <c r="K1809" s="55" t="s">
        <v>1044</v>
      </c>
      <c r="L1809" s="55" t="s">
        <v>485</v>
      </c>
      <c r="M1809" s="55" t="s">
        <v>453</v>
      </c>
      <c r="N1809" s="55" t="s">
        <v>345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15</v>
      </c>
      <c r="V1809" s="55" t="s">
        <v>447</v>
      </c>
      <c r="W1809" s="55" t="s">
        <v>458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3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442</v>
      </c>
      <c r="H1810" s="55" t="s">
        <v>1886</v>
      </c>
      <c r="I1810" s="55" t="s">
        <v>1887</v>
      </c>
      <c r="J1810" s="54">
        <v>3486</v>
      </c>
      <c r="K1810" s="55" t="s">
        <v>1044</v>
      </c>
      <c r="L1810" s="55" t="s">
        <v>485</v>
      </c>
      <c r="M1810" s="55" t="s">
        <v>453</v>
      </c>
      <c r="N1810" s="55" t="s">
        <v>345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15</v>
      </c>
      <c r="V1810" s="55" t="s">
        <v>447</v>
      </c>
      <c r="W1810" s="55" t="s">
        <v>448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3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442</v>
      </c>
      <c r="H1811" s="55" t="s">
        <v>1888</v>
      </c>
      <c r="I1811" s="55" t="s">
        <v>1889</v>
      </c>
      <c r="J1811" s="54">
        <v>4045</v>
      </c>
      <c r="K1811" s="55" t="s">
        <v>1044</v>
      </c>
      <c r="L1811" s="55" t="s">
        <v>485</v>
      </c>
      <c r="M1811" s="55" t="s">
        <v>453</v>
      </c>
      <c r="N1811" s="55" t="s">
        <v>345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487</v>
      </c>
      <c r="V1811" s="55" t="s">
        <v>447</v>
      </c>
      <c r="W1811" s="55" t="s">
        <v>448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3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442</v>
      </c>
      <c r="H1812" s="55" t="s">
        <v>1888</v>
      </c>
      <c r="I1812" s="55" t="s">
        <v>1889</v>
      </c>
      <c r="J1812" s="54">
        <v>4045</v>
      </c>
      <c r="K1812" s="55" t="s">
        <v>1044</v>
      </c>
      <c r="L1812" s="55" t="s">
        <v>485</v>
      </c>
      <c r="M1812" s="55" t="s">
        <v>453</v>
      </c>
      <c r="N1812" s="55" t="s">
        <v>345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487</v>
      </c>
      <c r="V1812" s="55" t="s">
        <v>447</v>
      </c>
      <c r="W1812" s="55" t="s">
        <v>458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3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442</v>
      </c>
      <c r="H1813" s="55" t="s">
        <v>1888</v>
      </c>
      <c r="I1813" s="55" t="s">
        <v>1889</v>
      </c>
      <c r="J1813" s="54">
        <v>4045</v>
      </c>
      <c r="K1813" s="55" t="s">
        <v>1044</v>
      </c>
      <c r="L1813" s="55" t="s">
        <v>485</v>
      </c>
      <c r="M1813" s="55" t="s">
        <v>453</v>
      </c>
      <c r="N1813" s="55" t="s">
        <v>345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487</v>
      </c>
      <c r="V1813" s="55" t="s">
        <v>447</v>
      </c>
      <c r="W1813" s="55" t="s">
        <v>448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3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442</v>
      </c>
      <c r="H1814" s="55" t="s">
        <v>1888</v>
      </c>
      <c r="I1814" s="55" t="s">
        <v>1889</v>
      </c>
      <c r="J1814" s="54">
        <v>4045</v>
      </c>
      <c r="K1814" s="55" t="s">
        <v>1044</v>
      </c>
      <c r="L1814" s="55" t="s">
        <v>485</v>
      </c>
      <c r="M1814" s="55" t="s">
        <v>453</v>
      </c>
      <c r="N1814" s="55" t="s">
        <v>345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589</v>
      </c>
      <c r="U1814" s="55" t="s">
        <v>487</v>
      </c>
      <c r="V1814" s="55" t="s">
        <v>447</v>
      </c>
      <c r="W1814" s="55" t="s">
        <v>458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3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442</v>
      </c>
      <c r="H1815" s="55" t="s">
        <v>1888</v>
      </c>
      <c r="I1815" s="55" t="s">
        <v>1889</v>
      </c>
      <c r="J1815" s="54">
        <v>4045</v>
      </c>
      <c r="K1815" s="55" t="s">
        <v>1044</v>
      </c>
      <c r="L1815" s="55" t="s">
        <v>485</v>
      </c>
      <c r="M1815" s="55" t="s">
        <v>453</v>
      </c>
      <c r="N1815" s="55" t="s">
        <v>345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459</v>
      </c>
      <c r="U1815" s="55" t="s">
        <v>487</v>
      </c>
      <c r="V1815" s="55" t="s">
        <v>516</v>
      </c>
      <c r="W1815" s="55" t="s">
        <v>460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3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442</v>
      </c>
      <c r="H1816" s="55" t="s">
        <v>1888</v>
      </c>
      <c r="I1816" s="55" t="s">
        <v>1889</v>
      </c>
      <c r="J1816" s="54">
        <v>4045</v>
      </c>
      <c r="K1816" s="55" t="s">
        <v>1044</v>
      </c>
      <c r="L1816" s="55" t="s">
        <v>485</v>
      </c>
      <c r="M1816" s="55" t="s">
        <v>453</v>
      </c>
      <c r="N1816" s="55" t="s">
        <v>345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487</v>
      </c>
      <c r="V1816" s="55" t="s">
        <v>516</v>
      </c>
      <c r="W1816" s="55" t="s">
        <v>448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3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442</v>
      </c>
      <c r="H1817" s="55" t="s">
        <v>1888</v>
      </c>
      <c r="I1817" s="55" t="s">
        <v>1889</v>
      </c>
      <c r="J1817" s="54">
        <v>4045</v>
      </c>
      <c r="K1817" s="55" t="s">
        <v>1044</v>
      </c>
      <c r="L1817" s="55" t="s">
        <v>485</v>
      </c>
      <c r="M1817" s="55" t="s">
        <v>453</v>
      </c>
      <c r="N1817" s="55" t="s">
        <v>345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487</v>
      </c>
      <c r="V1817" s="55" t="s">
        <v>516</v>
      </c>
      <c r="W1817" s="55" t="s">
        <v>458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3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442</v>
      </c>
      <c r="H1818" s="55" t="s">
        <v>1890</v>
      </c>
      <c r="I1818" s="55" t="s">
        <v>1891</v>
      </c>
      <c r="J1818" s="54">
        <v>25477</v>
      </c>
      <c r="K1818" s="55" t="s">
        <v>1044</v>
      </c>
      <c r="L1818" s="55" t="s">
        <v>485</v>
      </c>
      <c r="M1818" s="55" t="s">
        <v>486</v>
      </c>
      <c r="N1818" s="55" t="s">
        <v>345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454</v>
      </c>
      <c r="U1818" s="55" t="s">
        <v>636</v>
      </c>
      <c r="V1818" s="55" t="s">
        <v>447</v>
      </c>
      <c r="W1818" s="55" t="s">
        <v>345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3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442</v>
      </c>
      <c r="H1819" s="55" t="s">
        <v>1892</v>
      </c>
      <c r="I1819" s="55" t="s">
        <v>1893</v>
      </c>
      <c r="J1819" s="54">
        <v>6839</v>
      </c>
      <c r="K1819" s="55" t="s">
        <v>1044</v>
      </c>
      <c r="L1819" s="55" t="s">
        <v>485</v>
      </c>
      <c r="M1819" s="55" t="s">
        <v>453</v>
      </c>
      <c r="N1819" s="55" t="s">
        <v>345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286</v>
      </c>
      <c r="V1819" s="55" t="s">
        <v>447</v>
      </c>
      <c r="W1819" s="55" t="s">
        <v>448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3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442</v>
      </c>
      <c r="H1820" s="55" t="s">
        <v>1892</v>
      </c>
      <c r="I1820" s="55" t="s">
        <v>1893</v>
      </c>
      <c r="J1820" s="54">
        <v>6839</v>
      </c>
      <c r="K1820" s="55" t="s">
        <v>1044</v>
      </c>
      <c r="L1820" s="55" t="s">
        <v>485</v>
      </c>
      <c r="M1820" s="55" t="s">
        <v>453</v>
      </c>
      <c r="N1820" s="55" t="s">
        <v>345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286</v>
      </c>
      <c r="V1820" s="55" t="s">
        <v>447</v>
      </c>
      <c r="W1820" s="55" t="s">
        <v>458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3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442</v>
      </c>
      <c r="H1821" s="55" t="s">
        <v>1892</v>
      </c>
      <c r="I1821" s="55" t="s">
        <v>1893</v>
      </c>
      <c r="J1821" s="54">
        <v>6839</v>
      </c>
      <c r="K1821" s="55" t="s">
        <v>1044</v>
      </c>
      <c r="L1821" s="55" t="s">
        <v>485</v>
      </c>
      <c r="M1821" s="55" t="s">
        <v>453</v>
      </c>
      <c r="N1821" s="55" t="s">
        <v>345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286</v>
      </c>
      <c r="V1821" s="55" t="s">
        <v>447</v>
      </c>
      <c r="W1821" s="55" t="s">
        <v>448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3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442</v>
      </c>
      <c r="H1822" s="55" t="s">
        <v>1892</v>
      </c>
      <c r="I1822" s="55" t="s">
        <v>1893</v>
      </c>
      <c r="J1822" s="54">
        <v>6839</v>
      </c>
      <c r="K1822" s="55" t="s">
        <v>1044</v>
      </c>
      <c r="L1822" s="55" t="s">
        <v>485</v>
      </c>
      <c r="M1822" s="55" t="s">
        <v>453</v>
      </c>
      <c r="N1822" s="55" t="s">
        <v>345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286</v>
      </c>
      <c r="V1822" s="55" t="s">
        <v>447</v>
      </c>
      <c r="W1822" s="55" t="s">
        <v>458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3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442</v>
      </c>
      <c r="H1823" s="55" t="s">
        <v>1894</v>
      </c>
      <c r="I1823" s="55" t="s">
        <v>1895</v>
      </c>
      <c r="J1823" s="54">
        <v>6924</v>
      </c>
      <c r="K1823" s="55" t="s">
        <v>1044</v>
      </c>
      <c r="L1823" s="55" t="s">
        <v>485</v>
      </c>
      <c r="M1823" s="55" t="s">
        <v>453</v>
      </c>
      <c r="N1823" s="55" t="s">
        <v>345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286</v>
      </c>
      <c r="V1823" s="55" t="s">
        <v>447</v>
      </c>
      <c r="W1823" s="55" t="s">
        <v>448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3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442</v>
      </c>
      <c r="H1824" s="55" t="s">
        <v>1896</v>
      </c>
      <c r="I1824" s="55" t="s">
        <v>1897</v>
      </c>
      <c r="J1824" s="54">
        <v>8567</v>
      </c>
      <c r="K1824" s="55" t="s">
        <v>1044</v>
      </c>
      <c r="L1824" s="55" t="s">
        <v>485</v>
      </c>
      <c r="M1824" s="55" t="s">
        <v>453</v>
      </c>
      <c r="N1824" s="55" t="s">
        <v>345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15</v>
      </c>
      <c r="V1824" s="55" t="s">
        <v>447</v>
      </c>
      <c r="W1824" s="55" t="s">
        <v>448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3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442</v>
      </c>
      <c r="H1825" s="55" t="s">
        <v>1896</v>
      </c>
      <c r="I1825" s="55" t="s">
        <v>1897</v>
      </c>
      <c r="J1825" s="54">
        <v>8567</v>
      </c>
      <c r="K1825" s="55" t="s">
        <v>1044</v>
      </c>
      <c r="L1825" s="55" t="s">
        <v>485</v>
      </c>
      <c r="M1825" s="55" t="s">
        <v>453</v>
      </c>
      <c r="N1825" s="55" t="s">
        <v>345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15</v>
      </c>
      <c r="V1825" s="55" t="s">
        <v>447</v>
      </c>
      <c r="W1825" s="55" t="s">
        <v>458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3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442</v>
      </c>
      <c r="H1826" s="55" t="s">
        <v>1896</v>
      </c>
      <c r="I1826" s="55" t="s">
        <v>1897</v>
      </c>
      <c r="J1826" s="54">
        <v>8567</v>
      </c>
      <c r="K1826" s="55" t="s">
        <v>1044</v>
      </c>
      <c r="L1826" s="55" t="s">
        <v>485</v>
      </c>
      <c r="M1826" s="55" t="s">
        <v>453</v>
      </c>
      <c r="N1826" s="55" t="s">
        <v>345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15</v>
      </c>
      <c r="V1826" s="55" t="s">
        <v>447</v>
      </c>
      <c r="W1826" s="55" t="s">
        <v>448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3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442</v>
      </c>
      <c r="H1827" s="55" t="s">
        <v>1896</v>
      </c>
      <c r="I1827" s="55" t="s">
        <v>1897</v>
      </c>
      <c r="J1827" s="54">
        <v>8567</v>
      </c>
      <c r="K1827" s="55" t="s">
        <v>1044</v>
      </c>
      <c r="L1827" s="55" t="s">
        <v>485</v>
      </c>
      <c r="M1827" s="55" t="s">
        <v>453</v>
      </c>
      <c r="N1827" s="55" t="s">
        <v>345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15</v>
      </c>
      <c r="V1827" s="55" t="s">
        <v>447</v>
      </c>
      <c r="W1827" s="55" t="s">
        <v>458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3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442</v>
      </c>
      <c r="H1828" s="55" t="s">
        <v>1898</v>
      </c>
      <c r="I1828" s="55" t="s">
        <v>1899</v>
      </c>
      <c r="J1828" s="54">
        <v>9231</v>
      </c>
      <c r="K1828" s="55" t="s">
        <v>1044</v>
      </c>
      <c r="L1828" s="55" t="s">
        <v>485</v>
      </c>
      <c r="M1828" s="55" t="s">
        <v>486</v>
      </c>
      <c r="N1828" s="55" t="s">
        <v>345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459</v>
      </c>
      <c r="U1828" s="55" t="s">
        <v>515</v>
      </c>
      <c r="V1828" s="55" t="s">
        <v>516</v>
      </c>
      <c r="W1828" s="55" t="s">
        <v>460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3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442</v>
      </c>
      <c r="H1829" s="55" t="s">
        <v>1898</v>
      </c>
      <c r="I1829" s="55" t="s">
        <v>1899</v>
      </c>
      <c r="J1829" s="54">
        <v>9231</v>
      </c>
      <c r="K1829" s="55" t="s">
        <v>1044</v>
      </c>
      <c r="L1829" s="55" t="s">
        <v>485</v>
      </c>
      <c r="M1829" s="55" t="s">
        <v>486</v>
      </c>
      <c r="N1829" s="55" t="s">
        <v>345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15</v>
      </c>
      <c r="V1829" s="55" t="s">
        <v>516</v>
      </c>
      <c r="W1829" s="55" t="s">
        <v>448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3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442</v>
      </c>
      <c r="H1830" s="55" t="s">
        <v>1898</v>
      </c>
      <c r="I1830" s="55" t="s">
        <v>1899</v>
      </c>
      <c r="J1830" s="54">
        <v>9231</v>
      </c>
      <c r="K1830" s="55" t="s">
        <v>1044</v>
      </c>
      <c r="L1830" s="55" t="s">
        <v>485</v>
      </c>
      <c r="M1830" s="55" t="s">
        <v>486</v>
      </c>
      <c r="N1830" s="55" t="s">
        <v>345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15</v>
      </c>
      <c r="V1830" s="55" t="s">
        <v>516</v>
      </c>
      <c r="W1830" s="55" t="s">
        <v>458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3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442</v>
      </c>
      <c r="H1831" s="55" t="s">
        <v>1900</v>
      </c>
      <c r="I1831" s="55" t="s">
        <v>1899</v>
      </c>
      <c r="J1831" s="54">
        <v>9231</v>
      </c>
      <c r="K1831" s="55" t="s">
        <v>1044</v>
      </c>
      <c r="L1831" s="55" t="s">
        <v>485</v>
      </c>
      <c r="M1831" s="55" t="s">
        <v>486</v>
      </c>
      <c r="N1831" s="55" t="s">
        <v>345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15</v>
      </c>
      <c r="V1831" s="55" t="s">
        <v>447</v>
      </c>
      <c r="W1831" s="55" t="s">
        <v>448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3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442</v>
      </c>
      <c r="H1832" s="55" t="s">
        <v>1901</v>
      </c>
      <c r="I1832" s="55" t="s">
        <v>1899</v>
      </c>
      <c r="J1832" s="54">
        <v>9231</v>
      </c>
      <c r="K1832" s="55" t="s">
        <v>1044</v>
      </c>
      <c r="L1832" s="55" t="s">
        <v>485</v>
      </c>
      <c r="M1832" s="55" t="s">
        <v>486</v>
      </c>
      <c r="N1832" s="55" t="s">
        <v>345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15</v>
      </c>
      <c r="V1832" s="55" t="s">
        <v>447</v>
      </c>
      <c r="W1832" s="55" t="s">
        <v>448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3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442</v>
      </c>
      <c r="H1833" s="55" t="s">
        <v>1901</v>
      </c>
      <c r="I1833" s="55" t="s">
        <v>1899</v>
      </c>
      <c r="J1833" s="54">
        <v>9231</v>
      </c>
      <c r="K1833" s="55" t="s">
        <v>1044</v>
      </c>
      <c r="L1833" s="55" t="s">
        <v>485</v>
      </c>
      <c r="M1833" s="55" t="s">
        <v>486</v>
      </c>
      <c r="N1833" s="55" t="s">
        <v>345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15</v>
      </c>
      <c r="V1833" s="55" t="s">
        <v>447</v>
      </c>
      <c r="W1833" s="55" t="s">
        <v>458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3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442</v>
      </c>
      <c r="H1834" s="55" t="s">
        <v>1902</v>
      </c>
      <c r="I1834" s="55" t="s">
        <v>1899</v>
      </c>
      <c r="J1834" s="54">
        <v>9231</v>
      </c>
      <c r="K1834" s="55" t="s">
        <v>1044</v>
      </c>
      <c r="L1834" s="55" t="s">
        <v>485</v>
      </c>
      <c r="M1834" s="55" t="s">
        <v>486</v>
      </c>
      <c r="N1834" s="55" t="s">
        <v>345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15</v>
      </c>
      <c r="V1834" s="55" t="s">
        <v>447</v>
      </c>
      <c r="W1834" s="55" t="s">
        <v>448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3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442</v>
      </c>
      <c r="H1835" s="55" t="s">
        <v>1903</v>
      </c>
      <c r="I1835" s="55" t="s">
        <v>1904</v>
      </c>
      <c r="J1835" s="54">
        <v>9603</v>
      </c>
      <c r="K1835" s="55" t="s">
        <v>1044</v>
      </c>
      <c r="L1835" s="55" t="s">
        <v>485</v>
      </c>
      <c r="M1835" s="55" t="s">
        <v>453</v>
      </c>
      <c r="N1835" s="55" t="s">
        <v>345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487</v>
      </c>
      <c r="V1835" s="55" t="s">
        <v>447</v>
      </c>
      <c r="W1835" s="55" t="s">
        <v>448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3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442</v>
      </c>
      <c r="H1836" s="55" t="s">
        <v>1903</v>
      </c>
      <c r="I1836" s="55" t="s">
        <v>1904</v>
      </c>
      <c r="J1836" s="54">
        <v>9603</v>
      </c>
      <c r="K1836" s="55" t="s">
        <v>1044</v>
      </c>
      <c r="L1836" s="55" t="s">
        <v>485</v>
      </c>
      <c r="M1836" s="55" t="s">
        <v>453</v>
      </c>
      <c r="N1836" s="55" t="s">
        <v>345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487</v>
      </c>
      <c r="V1836" s="55" t="s">
        <v>447</v>
      </c>
      <c r="W1836" s="55" t="s">
        <v>458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3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442</v>
      </c>
      <c r="H1837" s="55" t="s">
        <v>1905</v>
      </c>
      <c r="I1837" s="55" t="s">
        <v>1906</v>
      </c>
      <c r="J1837" s="54">
        <v>9973</v>
      </c>
      <c r="K1837" s="55" t="s">
        <v>1044</v>
      </c>
      <c r="L1837" s="55" t="s">
        <v>485</v>
      </c>
      <c r="M1837" s="55" t="s">
        <v>453</v>
      </c>
      <c r="N1837" s="55" t="s">
        <v>345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487</v>
      </c>
      <c r="V1837" s="55" t="s">
        <v>447</v>
      </c>
      <c r="W1837" s="55" t="s">
        <v>448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3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442</v>
      </c>
      <c r="H1838" s="55" t="s">
        <v>1905</v>
      </c>
      <c r="I1838" s="55" t="s">
        <v>1906</v>
      </c>
      <c r="J1838" s="54">
        <v>9973</v>
      </c>
      <c r="K1838" s="55" t="s">
        <v>1044</v>
      </c>
      <c r="L1838" s="55" t="s">
        <v>485</v>
      </c>
      <c r="M1838" s="55" t="s">
        <v>453</v>
      </c>
      <c r="N1838" s="55" t="s">
        <v>345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487</v>
      </c>
      <c r="V1838" s="55" t="s">
        <v>447</v>
      </c>
      <c r="W1838" s="55" t="s">
        <v>458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3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442</v>
      </c>
      <c r="H1839" s="55" t="s">
        <v>1907</v>
      </c>
      <c r="I1839" s="55" t="s">
        <v>1908</v>
      </c>
      <c r="J1839" s="54">
        <v>10152</v>
      </c>
      <c r="K1839" s="55" t="s">
        <v>1044</v>
      </c>
      <c r="L1839" s="55" t="s">
        <v>485</v>
      </c>
      <c r="M1839" s="55" t="s">
        <v>453</v>
      </c>
      <c r="N1839" s="55" t="s">
        <v>345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15</v>
      </c>
      <c r="V1839" s="55" t="s">
        <v>447</v>
      </c>
      <c r="W1839" s="55" t="s">
        <v>448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3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442</v>
      </c>
      <c r="H1840" s="55" t="s">
        <v>1907</v>
      </c>
      <c r="I1840" s="55" t="s">
        <v>1908</v>
      </c>
      <c r="J1840" s="54">
        <v>10152</v>
      </c>
      <c r="K1840" s="55" t="s">
        <v>1044</v>
      </c>
      <c r="L1840" s="55" t="s">
        <v>485</v>
      </c>
      <c r="M1840" s="55" t="s">
        <v>453</v>
      </c>
      <c r="N1840" s="55" t="s">
        <v>345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15</v>
      </c>
      <c r="V1840" s="55" t="s">
        <v>447</v>
      </c>
      <c r="W1840" s="55" t="s">
        <v>458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3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442</v>
      </c>
      <c r="H1841" s="55" t="s">
        <v>1909</v>
      </c>
      <c r="I1841" s="55" t="s">
        <v>1910</v>
      </c>
      <c r="J1841" s="54">
        <v>10538</v>
      </c>
      <c r="K1841" s="55" t="s">
        <v>1044</v>
      </c>
      <c r="L1841" s="55" t="s">
        <v>485</v>
      </c>
      <c r="M1841" s="55" t="s">
        <v>453</v>
      </c>
      <c r="N1841" s="55" t="s">
        <v>345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15</v>
      </c>
      <c r="V1841" s="55" t="s">
        <v>447</v>
      </c>
      <c r="W1841" s="55" t="s">
        <v>448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3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442</v>
      </c>
      <c r="H1842" s="55" t="s">
        <v>1911</v>
      </c>
      <c r="I1842" s="55" t="s">
        <v>1912</v>
      </c>
      <c r="J1842" s="54">
        <v>11460</v>
      </c>
      <c r="K1842" s="55" t="s">
        <v>1044</v>
      </c>
      <c r="L1842" s="55" t="s">
        <v>485</v>
      </c>
      <c r="M1842" s="55" t="s">
        <v>453</v>
      </c>
      <c r="N1842" s="55" t="s">
        <v>345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286</v>
      </c>
      <c r="V1842" s="55" t="s">
        <v>447</v>
      </c>
      <c r="W1842" s="55" t="s">
        <v>448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3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442</v>
      </c>
      <c r="H1843" s="55" t="s">
        <v>1911</v>
      </c>
      <c r="I1843" s="55" t="s">
        <v>1912</v>
      </c>
      <c r="J1843" s="54">
        <v>11460</v>
      </c>
      <c r="K1843" s="55" t="s">
        <v>1044</v>
      </c>
      <c r="L1843" s="55" t="s">
        <v>485</v>
      </c>
      <c r="M1843" s="55" t="s">
        <v>453</v>
      </c>
      <c r="N1843" s="55" t="s">
        <v>345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286</v>
      </c>
      <c r="V1843" s="55" t="s">
        <v>447</v>
      </c>
      <c r="W1843" s="55" t="s">
        <v>458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3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442</v>
      </c>
      <c r="H1844" s="55" t="s">
        <v>1913</v>
      </c>
      <c r="I1844" s="55" t="s">
        <v>1914</v>
      </c>
      <c r="J1844" s="54">
        <v>11540</v>
      </c>
      <c r="K1844" s="55" t="s">
        <v>1044</v>
      </c>
      <c r="L1844" s="55" t="s">
        <v>485</v>
      </c>
      <c r="M1844" s="55" t="s">
        <v>486</v>
      </c>
      <c r="N1844" s="55" t="s">
        <v>345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15</v>
      </c>
      <c r="V1844" s="55" t="s">
        <v>447</v>
      </c>
      <c r="W1844" s="55" t="s">
        <v>448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3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442</v>
      </c>
      <c r="H1845" s="55" t="s">
        <v>1913</v>
      </c>
      <c r="I1845" s="55" t="s">
        <v>1914</v>
      </c>
      <c r="J1845" s="54">
        <v>11540</v>
      </c>
      <c r="K1845" s="55" t="s">
        <v>1044</v>
      </c>
      <c r="L1845" s="55" t="s">
        <v>485</v>
      </c>
      <c r="M1845" s="55" t="s">
        <v>486</v>
      </c>
      <c r="N1845" s="55" t="s">
        <v>345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15</v>
      </c>
      <c r="V1845" s="55" t="s">
        <v>447</v>
      </c>
      <c r="W1845" s="55" t="s">
        <v>458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3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442</v>
      </c>
      <c r="H1846" s="55" t="s">
        <v>1915</v>
      </c>
      <c r="I1846" s="55" t="s">
        <v>1916</v>
      </c>
      <c r="J1846" s="54">
        <v>11732</v>
      </c>
      <c r="K1846" s="55" t="s">
        <v>1044</v>
      </c>
      <c r="L1846" s="55" t="s">
        <v>485</v>
      </c>
      <c r="M1846" s="55" t="s">
        <v>453</v>
      </c>
      <c r="N1846" s="55" t="s">
        <v>345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459</v>
      </c>
      <c r="U1846" s="55" t="s">
        <v>515</v>
      </c>
      <c r="V1846" s="55" t="s">
        <v>447</v>
      </c>
      <c r="W1846" s="55" t="s">
        <v>460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3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442</v>
      </c>
      <c r="H1847" s="55" t="s">
        <v>1915</v>
      </c>
      <c r="I1847" s="55" t="s">
        <v>1916</v>
      </c>
      <c r="J1847" s="54">
        <v>11732</v>
      </c>
      <c r="K1847" s="55" t="s">
        <v>1044</v>
      </c>
      <c r="L1847" s="55" t="s">
        <v>485</v>
      </c>
      <c r="M1847" s="55" t="s">
        <v>453</v>
      </c>
      <c r="N1847" s="55" t="s">
        <v>345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15</v>
      </c>
      <c r="V1847" s="55" t="s">
        <v>447</v>
      </c>
      <c r="W1847" s="55" t="s">
        <v>448</v>
      </c>
      <c r="X1847" s="56" t="s">
        <v>442</v>
      </c>
      <c r="Y1847" s="56" t="s">
        <v>442</v>
      </c>
      <c r="Z1847" s="56" t="s">
        <v>442</v>
      </c>
      <c r="AA1847" s="56" t="s">
        <v>442</v>
      </c>
      <c r="AB1847" s="56" t="s">
        <v>442</v>
      </c>
      <c r="AC1847" s="56" t="s">
        <v>442</v>
      </c>
      <c r="AD1847" s="56" t="s">
        <v>442</v>
      </c>
      <c r="AE1847" s="56" t="s">
        <v>442</v>
      </c>
      <c r="AF1847" s="56" t="s">
        <v>442</v>
      </c>
      <c r="AG1847" s="56" t="s">
        <v>442</v>
      </c>
      <c r="AH1847" s="56" t="s">
        <v>442</v>
      </c>
      <c r="AI1847" s="56">
        <v>1</v>
      </c>
      <c r="AJ1847" s="56" t="s">
        <v>442</v>
      </c>
      <c r="AK1847" s="56" t="s">
        <v>442</v>
      </c>
      <c r="AL1847" s="56" t="s">
        <v>442</v>
      </c>
      <c r="AM1847" s="56" t="s">
        <v>442</v>
      </c>
      <c r="AN1847" s="56" t="s">
        <v>442</v>
      </c>
      <c r="AO1847" s="56" t="s">
        <v>442</v>
      </c>
      <c r="AP1847" s="56" t="s">
        <v>442</v>
      </c>
      <c r="AQ1847" s="56" t="s">
        <v>442</v>
      </c>
      <c r="AR1847" s="56" t="s">
        <v>442</v>
      </c>
      <c r="AS1847" s="56" t="s">
        <v>442</v>
      </c>
      <c r="AT1847" s="56" t="s">
        <v>442</v>
      </c>
      <c r="AU1847" s="56">
        <v>1</v>
      </c>
      <c r="AV1847" s="57" t="s">
        <v>442</v>
      </c>
      <c r="AW1847" s="57" t="s">
        <v>442</v>
      </c>
      <c r="AX1847" s="57" t="s">
        <v>442</v>
      </c>
      <c r="AY1847" s="57" t="s">
        <v>442</v>
      </c>
      <c r="AZ1847" s="57" t="s">
        <v>442</v>
      </c>
      <c r="BA1847" s="57" t="s">
        <v>442</v>
      </c>
      <c r="BB1847" s="57" t="s">
        <v>442</v>
      </c>
      <c r="BC1847" s="57" t="s">
        <v>442</v>
      </c>
      <c r="BD1847" s="57" t="s">
        <v>442</v>
      </c>
      <c r="BE1847" s="57" t="s">
        <v>442</v>
      </c>
      <c r="BF1847" s="57" t="s">
        <v>442</v>
      </c>
      <c r="BG1847" s="57">
        <v>5.6529999999999996</v>
      </c>
      <c r="BH1847" s="56" t="s">
        <v>442</v>
      </c>
      <c r="BI1847" s="56" t="s">
        <v>442</v>
      </c>
      <c r="BJ1847" s="56" t="s">
        <v>442</v>
      </c>
      <c r="BK1847" s="56" t="s">
        <v>442</v>
      </c>
      <c r="BL1847" s="56" t="s">
        <v>442</v>
      </c>
      <c r="BM1847" s="56" t="s">
        <v>442</v>
      </c>
      <c r="BN1847" s="56" t="s">
        <v>442</v>
      </c>
      <c r="BO1847" s="56" t="s">
        <v>442</v>
      </c>
      <c r="BP1847" s="56" t="s">
        <v>442</v>
      </c>
      <c r="BQ1847" s="56" t="s">
        <v>442</v>
      </c>
      <c r="BR1847" s="56" t="s">
        <v>442</v>
      </c>
      <c r="BS1847" s="56">
        <v>6</v>
      </c>
      <c r="BT1847" s="56" t="s">
        <v>442</v>
      </c>
      <c r="BU1847" s="56" t="s">
        <v>442</v>
      </c>
      <c r="BV1847" s="56" t="s">
        <v>442</v>
      </c>
      <c r="BW1847" s="56" t="s">
        <v>442</v>
      </c>
      <c r="BX1847" s="56" t="s">
        <v>442</v>
      </c>
      <c r="BY1847" s="56" t="s">
        <v>442</v>
      </c>
      <c r="BZ1847" s="56" t="s">
        <v>442</v>
      </c>
      <c r="CA1847" s="56" t="s">
        <v>442</v>
      </c>
      <c r="CB1847" s="56" t="s">
        <v>442</v>
      </c>
      <c r="CC1847" s="56" t="s">
        <v>442</v>
      </c>
      <c r="CD1847" s="56" t="s">
        <v>442</v>
      </c>
      <c r="CE1847" s="56">
        <v>6</v>
      </c>
      <c r="CF1847" s="56" t="s">
        <v>442</v>
      </c>
      <c r="CG1847" s="56" t="s">
        <v>442</v>
      </c>
      <c r="CH1847" s="56" t="s">
        <v>442</v>
      </c>
      <c r="CI1847" s="56" t="s">
        <v>442</v>
      </c>
      <c r="CJ1847" s="56" t="s">
        <v>442</v>
      </c>
      <c r="CK1847" s="56" t="s">
        <v>442</v>
      </c>
      <c r="CL1847" s="56" t="s">
        <v>442</v>
      </c>
      <c r="CM1847" s="56" t="s">
        <v>442</v>
      </c>
      <c r="CN1847" s="56" t="s">
        <v>442</v>
      </c>
      <c r="CO1847" s="56" t="s">
        <v>442</v>
      </c>
      <c r="CP1847" s="56" t="s">
        <v>442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3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442</v>
      </c>
      <c r="H1848" s="55" t="s">
        <v>1915</v>
      </c>
      <c r="I1848" s="55" t="s">
        <v>1916</v>
      </c>
      <c r="J1848" s="54">
        <v>11732</v>
      </c>
      <c r="K1848" s="55" t="s">
        <v>1044</v>
      </c>
      <c r="L1848" s="55" t="s">
        <v>485</v>
      </c>
      <c r="M1848" s="55" t="s">
        <v>453</v>
      </c>
      <c r="N1848" s="55" t="s">
        <v>345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15</v>
      </c>
      <c r="V1848" s="55" t="s">
        <v>447</v>
      </c>
      <c r="W1848" s="55" t="s">
        <v>458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3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442</v>
      </c>
      <c r="H1849" s="55" t="s">
        <v>1915</v>
      </c>
      <c r="I1849" s="55" t="s">
        <v>1916</v>
      </c>
      <c r="J1849" s="54">
        <v>11732</v>
      </c>
      <c r="K1849" s="55" t="s">
        <v>1044</v>
      </c>
      <c r="L1849" s="55" t="s">
        <v>485</v>
      </c>
      <c r="M1849" s="55" t="s">
        <v>453</v>
      </c>
      <c r="N1849" s="55" t="s">
        <v>345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15</v>
      </c>
      <c r="V1849" s="55" t="s">
        <v>447</v>
      </c>
      <c r="W1849" s="55" t="s">
        <v>448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3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442</v>
      </c>
      <c r="H1850" s="55" t="s">
        <v>1915</v>
      </c>
      <c r="I1850" s="55" t="s">
        <v>1916</v>
      </c>
      <c r="J1850" s="54">
        <v>11732</v>
      </c>
      <c r="K1850" s="55" t="s">
        <v>1044</v>
      </c>
      <c r="L1850" s="55" t="s">
        <v>485</v>
      </c>
      <c r="M1850" s="55" t="s">
        <v>453</v>
      </c>
      <c r="N1850" s="55" t="s">
        <v>345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15</v>
      </c>
      <c r="V1850" s="55" t="s">
        <v>447</v>
      </c>
      <c r="W1850" s="55" t="s">
        <v>458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3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442</v>
      </c>
      <c r="H1851" s="55" t="s">
        <v>1917</v>
      </c>
      <c r="I1851" s="55" t="s">
        <v>1918</v>
      </c>
      <c r="J1851" s="54">
        <v>12802</v>
      </c>
      <c r="K1851" s="55" t="s">
        <v>1044</v>
      </c>
      <c r="L1851" s="55" t="s">
        <v>485</v>
      </c>
      <c r="M1851" s="55" t="s">
        <v>453</v>
      </c>
      <c r="N1851" s="55" t="s">
        <v>345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286</v>
      </c>
      <c r="V1851" s="55" t="s">
        <v>447</v>
      </c>
      <c r="W1851" s="55" t="s">
        <v>448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3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442</v>
      </c>
      <c r="H1852" s="55" t="s">
        <v>1917</v>
      </c>
      <c r="I1852" s="55" t="s">
        <v>1918</v>
      </c>
      <c r="J1852" s="54">
        <v>12802</v>
      </c>
      <c r="K1852" s="55" t="s">
        <v>1044</v>
      </c>
      <c r="L1852" s="55" t="s">
        <v>485</v>
      </c>
      <c r="M1852" s="55" t="s">
        <v>453</v>
      </c>
      <c r="N1852" s="55" t="s">
        <v>345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286</v>
      </c>
      <c r="V1852" s="55" t="s">
        <v>447</v>
      </c>
      <c r="W1852" s="55" t="s">
        <v>458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3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442</v>
      </c>
      <c r="H1853" s="55" t="s">
        <v>1919</v>
      </c>
      <c r="I1853" s="55" t="s">
        <v>1920</v>
      </c>
      <c r="J1853" s="54">
        <v>17833</v>
      </c>
      <c r="K1853" s="55" t="s">
        <v>1044</v>
      </c>
      <c r="L1853" s="55" t="s">
        <v>485</v>
      </c>
      <c r="M1853" s="55" t="s">
        <v>486</v>
      </c>
      <c r="N1853" s="55" t="s">
        <v>345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15</v>
      </c>
      <c r="V1853" s="55" t="s">
        <v>457</v>
      </c>
      <c r="W1853" s="55" t="s">
        <v>448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3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442</v>
      </c>
      <c r="H1854" s="55" t="s">
        <v>1919</v>
      </c>
      <c r="I1854" s="55" t="s">
        <v>1920</v>
      </c>
      <c r="J1854" s="54">
        <v>17833</v>
      </c>
      <c r="K1854" s="55" t="s">
        <v>1044</v>
      </c>
      <c r="L1854" s="55" t="s">
        <v>485</v>
      </c>
      <c r="M1854" s="55" t="s">
        <v>486</v>
      </c>
      <c r="N1854" s="55" t="s">
        <v>345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15</v>
      </c>
      <c r="V1854" s="55" t="s">
        <v>457</v>
      </c>
      <c r="W1854" s="55" t="s">
        <v>458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3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442</v>
      </c>
      <c r="H1855" s="55" t="s">
        <v>1919</v>
      </c>
      <c r="I1855" s="55" t="s">
        <v>1920</v>
      </c>
      <c r="J1855" s="54">
        <v>17833</v>
      </c>
      <c r="K1855" s="55" t="s">
        <v>1044</v>
      </c>
      <c r="L1855" s="55" t="s">
        <v>485</v>
      </c>
      <c r="M1855" s="55" t="s">
        <v>486</v>
      </c>
      <c r="N1855" s="55" t="s">
        <v>345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459</v>
      </c>
      <c r="U1855" s="55" t="s">
        <v>515</v>
      </c>
      <c r="V1855" s="55" t="s">
        <v>457</v>
      </c>
      <c r="W1855" s="55" t="s">
        <v>460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3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442</v>
      </c>
      <c r="H1856" s="55" t="s">
        <v>1919</v>
      </c>
      <c r="I1856" s="55" t="s">
        <v>1920</v>
      </c>
      <c r="J1856" s="54">
        <v>17833</v>
      </c>
      <c r="K1856" s="55" t="s">
        <v>1044</v>
      </c>
      <c r="L1856" s="55" t="s">
        <v>485</v>
      </c>
      <c r="M1856" s="55" t="s">
        <v>486</v>
      </c>
      <c r="N1856" s="55" t="s">
        <v>345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15</v>
      </c>
      <c r="V1856" s="55" t="s">
        <v>457</v>
      </c>
      <c r="W1856" s="55" t="s">
        <v>448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3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442</v>
      </c>
      <c r="H1857" s="55" t="s">
        <v>1919</v>
      </c>
      <c r="I1857" s="55" t="s">
        <v>1920</v>
      </c>
      <c r="J1857" s="54">
        <v>17833</v>
      </c>
      <c r="K1857" s="55" t="s">
        <v>1044</v>
      </c>
      <c r="L1857" s="55" t="s">
        <v>485</v>
      </c>
      <c r="M1857" s="55" t="s">
        <v>486</v>
      </c>
      <c r="N1857" s="55" t="s">
        <v>345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15</v>
      </c>
      <c r="V1857" s="55" t="s">
        <v>457</v>
      </c>
      <c r="W1857" s="55" t="s">
        <v>458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3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442</v>
      </c>
      <c r="H1858" s="55" t="s">
        <v>1919</v>
      </c>
      <c r="I1858" s="55" t="s">
        <v>1920</v>
      </c>
      <c r="J1858" s="54">
        <v>17833</v>
      </c>
      <c r="K1858" s="55" t="s">
        <v>1044</v>
      </c>
      <c r="L1858" s="55" t="s">
        <v>485</v>
      </c>
      <c r="M1858" s="55" t="s">
        <v>486</v>
      </c>
      <c r="N1858" s="55" t="s">
        <v>345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459</v>
      </c>
      <c r="U1858" s="55" t="s">
        <v>515</v>
      </c>
      <c r="V1858" s="55" t="s">
        <v>457</v>
      </c>
      <c r="W1858" s="55" t="s">
        <v>460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3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442</v>
      </c>
      <c r="H1859" s="55" t="s">
        <v>1919</v>
      </c>
      <c r="I1859" s="55" t="s">
        <v>1920</v>
      </c>
      <c r="J1859" s="54">
        <v>17833</v>
      </c>
      <c r="K1859" s="55" t="s">
        <v>1044</v>
      </c>
      <c r="L1859" s="55" t="s">
        <v>485</v>
      </c>
      <c r="M1859" s="55" t="s">
        <v>486</v>
      </c>
      <c r="N1859" s="55" t="s">
        <v>345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38</v>
      </c>
      <c r="U1859" s="55" t="s">
        <v>515</v>
      </c>
      <c r="V1859" s="55" t="s">
        <v>457</v>
      </c>
      <c r="W1859" s="55" t="s">
        <v>460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3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442</v>
      </c>
      <c r="H1860" s="55" t="s">
        <v>1921</v>
      </c>
      <c r="I1860" s="55" t="s">
        <v>1922</v>
      </c>
      <c r="J1860" s="54">
        <v>19474</v>
      </c>
      <c r="K1860" s="55" t="s">
        <v>1044</v>
      </c>
      <c r="L1860" s="55" t="s">
        <v>485</v>
      </c>
      <c r="M1860" s="55" t="s">
        <v>453</v>
      </c>
      <c r="N1860" s="55" t="s">
        <v>345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286</v>
      </c>
      <c r="V1860" s="55" t="s">
        <v>447</v>
      </c>
      <c r="W1860" s="55" t="s">
        <v>448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3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442</v>
      </c>
      <c r="H1861" s="55" t="s">
        <v>1921</v>
      </c>
      <c r="I1861" s="55" t="s">
        <v>1922</v>
      </c>
      <c r="J1861" s="54">
        <v>19474</v>
      </c>
      <c r="K1861" s="55" t="s">
        <v>1044</v>
      </c>
      <c r="L1861" s="55" t="s">
        <v>485</v>
      </c>
      <c r="M1861" s="55" t="s">
        <v>453</v>
      </c>
      <c r="N1861" s="55" t="s">
        <v>345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286</v>
      </c>
      <c r="V1861" s="55" t="s">
        <v>447</v>
      </c>
      <c r="W1861" s="55" t="s">
        <v>458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3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442</v>
      </c>
      <c r="H1862" s="55" t="s">
        <v>1923</v>
      </c>
      <c r="I1862" s="55" t="s">
        <v>635</v>
      </c>
      <c r="J1862" s="54">
        <v>19647</v>
      </c>
      <c r="K1862" s="55" t="s">
        <v>1044</v>
      </c>
      <c r="L1862" s="55" t="s">
        <v>485</v>
      </c>
      <c r="M1862" s="55" t="s">
        <v>486</v>
      </c>
      <c r="N1862" s="55" t="s">
        <v>345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454</v>
      </c>
      <c r="U1862" s="55" t="s">
        <v>636</v>
      </c>
      <c r="V1862" s="55" t="s">
        <v>447</v>
      </c>
      <c r="W1862" s="55" t="s">
        <v>345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3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442</v>
      </c>
      <c r="H1863" s="55" t="s">
        <v>1924</v>
      </c>
      <c r="I1863" s="55" t="s">
        <v>1925</v>
      </c>
      <c r="J1863" s="54">
        <v>924</v>
      </c>
      <c r="K1863" s="55" t="s">
        <v>1044</v>
      </c>
      <c r="L1863" s="55" t="s">
        <v>485</v>
      </c>
      <c r="M1863" s="55" t="s">
        <v>453</v>
      </c>
      <c r="N1863" s="55" t="s">
        <v>345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286</v>
      </c>
      <c r="V1863" s="55" t="s">
        <v>457</v>
      </c>
      <c r="W1863" s="55" t="s">
        <v>448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3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442</v>
      </c>
      <c r="H1864" s="55" t="s">
        <v>1924</v>
      </c>
      <c r="I1864" s="55" t="s">
        <v>1925</v>
      </c>
      <c r="J1864" s="54">
        <v>924</v>
      </c>
      <c r="K1864" s="55" t="s">
        <v>1044</v>
      </c>
      <c r="L1864" s="55" t="s">
        <v>485</v>
      </c>
      <c r="M1864" s="55" t="s">
        <v>453</v>
      </c>
      <c r="N1864" s="55" t="s">
        <v>345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459</v>
      </c>
      <c r="U1864" s="55" t="s">
        <v>1286</v>
      </c>
      <c r="V1864" s="55" t="s">
        <v>457</v>
      </c>
      <c r="W1864" s="55" t="s">
        <v>460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3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442</v>
      </c>
      <c r="H1865" s="55" t="s">
        <v>1924</v>
      </c>
      <c r="I1865" s="55" t="s">
        <v>1925</v>
      </c>
      <c r="J1865" s="54">
        <v>924</v>
      </c>
      <c r="K1865" s="55" t="s">
        <v>1044</v>
      </c>
      <c r="L1865" s="55" t="s">
        <v>485</v>
      </c>
      <c r="M1865" s="55" t="s">
        <v>453</v>
      </c>
      <c r="N1865" s="55" t="s">
        <v>345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459</v>
      </c>
      <c r="U1865" s="55" t="s">
        <v>1286</v>
      </c>
      <c r="V1865" s="55" t="s">
        <v>457</v>
      </c>
      <c r="W1865" s="55" t="s">
        <v>460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3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442</v>
      </c>
      <c r="H1866" s="55" t="s">
        <v>1926</v>
      </c>
      <c r="I1866" s="55" t="s">
        <v>1925</v>
      </c>
      <c r="J1866" s="54">
        <v>924</v>
      </c>
      <c r="K1866" s="55" t="s">
        <v>1044</v>
      </c>
      <c r="L1866" s="55" t="s">
        <v>485</v>
      </c>
      <c r="M1866" s="55" t="s">
        <v>453</v>
      </c>
      <c r="N1866" s="55" t="s">
        <v>345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286</v>
      </c>
      <c r="V1866" s="55" t="s">
        <v>457</v>
      </c>
      <c r="W1866" s="55" t="s">
        <v>448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3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442</v>
      </c>
      <c r="H1867" s="55" t="s">
        <v>1926</v>
      </c>
      <c r="I1867" s="55" t="s">
        <v>1925</v>
      </c>
      <c r="J1867" s="54">
        <v>924</v>
      </c>
      <c r="K1867" s="55" t="s">
        <v>1044</v>
      </c>
      <c r="L1867" s="55" t="s">
        <v>485</v>
      </c>
      <c r="M1867" s="55" t="s">
        <v>453</v>
      </c>
      <c r="N1867" s="55" t="s">
        <v>345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459</v>
      </c>
      <c r="U1867" s="55" t="s">
        <v>1286</v>
      </c>
      <c r="V1867" s="55" t="s">
        <v>457</v>
      </c>
      <c r="W1867" s="55" t="s">
        <v>460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3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442</v>
      </c>
      <c r="H1868" s="55" t="s">
        <v>1926</v>
      </c>
      <c r="I1868" s="55" t="s">
        <v>1925</v>
      </c>
      <c r="J1868" s="54">
        <v>924</v>
      </c>
      <c r="K1868" s="55" t="s">
        <v>1044</v>
      </c>
      <c r="L1868" s="55" t="s">
        <v>485</v>
      </c>
      <c r="M1868" s="55" t="s">
        <v>453</v>
      </c>
      <c r="N1868" s="55" t="s">
        <v>345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459</v>
      </c>
      <c r="U1868" s="55" t="s">
        <v>1286</v>
      </c>
      <c r="V1868" s="55" t="s">
        <v>457</v>
      </c>
      <c r="W1868" s="55" t="s">
        <v>460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3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442</v>
      </c>
      <c r="H1869" s="55" t="s">
        <v>1927</v>
      </c>
      <c r="I1869" s="55" t="s">
        <v>1928</v>
      </c>
      <c r="J1869" s="54">
        <v>12199</v>
      </c>
      <c r="K1869" s="55" t="s">
        <v>1929</v>
      </c>
      <c r="L1869" s="55" t="s">
        <v>566</v>
      </c>
      <c r="M1869" s="55" t="s">
        <v>486</v>
      </c>
      <c r="N1869" s="55" t="s">
        <v>345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487</v>
      </c>
      <c r="V1869" s="55" t="s">
        <v>447</v>
      </c>
      <c r="W1869" s="55" t="s">
        <v>448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3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442</v>
      </c>
      <c r="H1870" s="55" t="s">
        <v>1927</v>
      </c>
      <c r="I1870" s="55" t="s">
        <v>1928</v>
      </c>
      <c r="J1870" s="54">
        <v>12199</v>
      </c>
      <c r="K1870" s="55" t="s">
        <v>1929</v>
      </c>
      <c r="L1870" s="55" t="s">
        <v>566</v>
      </c>
      <c r="M1870" s="55" t="s">
        <v>486</v>
      </c>
      <c r="N1870" s="55" t="s">
        <v>345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487</v>
      </c>
      <c r="V1870" s="55" t="s">
        <v>447</v>
      </c>
      <c r="W1870" s="55" t="s">
        <v>458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3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442</v>
      </c>
      <c r="H1871" s="55" t="s">
        <v>1930</v>
      </c>
      <c r="I1871" s="55" t="s">
        <v>1928</v>
      </c>
      <c r="J1871" s="54">
        <v>12199</v>
      </c>
      <c r="K1871" s="55" t="s">
        <v>1929</v>
      </c>
      <c r="L1871" s="55" t="s">
        <v>566</v>
      </c>
      <c r="M1871" s="55" t="s">
        <v>486</v>
      </c>
      <c r="N1871" s="55" t="s">
        <v>345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487</v>
      </c>
      <c r="V1871" s="55" t="s">
        <v>447</v>
      </c>
      <c r="W1871" s="55" t="s">
        <v>448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3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442</v>
      </c>
      <c r="H1872" s="55" t="s">
        <v>1930</v>
      </c>
      <c r="I1872" s="55" t="s">
        <v>1928</v>
      </c>
      <c r="J1872" s="54">
        <v>12199</v>
      </c>
      <c r="K1872" s="55" t="s">
        <v>1929</v>
      </c>
      <c r="L1872" s="55" t="s">
        <v>566</v>
      </c>
      <c r="M1872" s="55" t="s">
        <v>486</v>
      </c>
      <c r="N1872" s="55" t="s">
        <v>345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487</v>
      </c>
      <c r="V1872" s="55" t="s">
        <v>447</v>
      </c>
      <c r="W1872" s="55" t="s">
        <v>458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3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442</v>
      </c>
      <c r="H1873" s="55" t="s">
        <v>1931</v>
      </c>
      <c r="I1873" s="55" t="s">
        <v>25724</v>
      </c>
      <c r="J1873" s="54">
        <v>13902</v>
      </c>
      <c r="K1873" s="55" t="s">
        <v>1929</v>
      </c>
      <c r="L1873" s="55" t="s">
        <v>566</v>
      </c>
      <c r="M1873" s="55" t="s">
        <v>467</v>
      </c>
      <c r="N1873" s="55" t="s">
        <v>345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454</v>
      </c>
      <c r="U1873" s="55" t="s">
        <v>1932</v>
      </c>
      <c r="V1873" s="55" t="s">
        <v>447</v>
      </c>
      <c r="W1873" s="55" t="s">
        <v>345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3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442</v>
      </c>
      <c r="H1874" s="55" t="s">
        <v>1933</v>
      </c>
      <c r="I1874" s="55" t="s">
        <v>25724</v>
      </c>
      <c r="J1874" s="54">
        <v>13902</v>
      </c>
      <c r="K1874" s="55" t="s">
        <v>1929</v>
      </c>
      <c r="L1874" s="55" t="s">
        <v>566</v>
      </c>
      <c r="M1874" s="55" t="s">
        <v>467</v>
      </c>
      <c r="N1874" s="55" t="s">
        <v>345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454</v>
      </c>
      <c r="U1874" s="55" t="s">
        <v>1932</v>
      </c>
      <c r="V1874" s="55" t="s">
        <v>447</v>
      </c>
      <c r="W1874" s="55" t="s">
        <v>345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3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442</v>
      </c>
      <c r="H1875" s="55" t="s">
        <v>1934</v>
      </c>
      <c r="I1875" s="55" t="s">
        <v>25724</v>
      </c>
      <c r="J1875" s="54">
        <v>13902</v>
      </c>
      <c r="K1875" s="55" t="s">
        <v>1929</v>
      </c>
      <c r="L1875" s="55" t="s">
        <v>566</v>
      </c>
      <c r="M1875" s="55" t="s">
        <v>467</v>
      </c>
      <c r="N1875" s="55" t="s">
        <v>345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454</v>
      </c>
      <c r="U1875" s="55" t="s">
        <v>1932</v>
      </c>
      <c r="V1875" s="55" t="s">
        <v>447</v>
      </c>
      <c r="W1875" s="55" t="s">
        <v>345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3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442</v>
      </c>
      <c r="H1876" s="55" t="s">
        <v>1935</v>
      </c>
      <c r="I1876" s="55" t="s">
        <v>25724</v>
      </c>
      <c r="J1876" s="54">
        <v>13902</v>
      </c>
      <c r="K1876" s="55" t="s">
        <v>1929</v>
      </c>
      <c r="L1876" s="55" t="s">
        <v>566</v>
      </c>
      <c r="M1876" s="55" t="s">
        <v>467</v>
      </c>
      <c r="N1876" s="55" t="s">
        <v>345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454</v>
      </c>
      <c r="U1876" s="55" t="s">
        <v>1932</v>
      </c>
      <c r="V1876" s="55" t="s">
        <v>447</v>
      </c>
      <c r="W1876" s="55" t="s">
        <v>345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3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442</v>
      </c>
      <c r="H1877" s="55" t="s">
        <v>1936</v>
      </c>
      <c r="I1877" s="55" t="s">
        <v>1937</v>
      </c>
      <c r="J1877" s="54">
        <v>60973</v>
      </c>
      <c r="K1877" s="55" t="s">
        <v>1929</v>
      </c>
      <c r="L1877" s="55" t="s">
        <v>566</v>
      </c>
      <c r="M1877" s="55" t="s">
        <v>467</v>
      </c>
      <c r="N1877" s="55" t="s">
        <v>345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454</v>
      </c>
      <c r="U1877" s="55" t="s">
        <v>1932</v>
      </c>
      <c r="V1877" s="55" t="s">
        <v>447</v>
      </c>
      <c r="W1877" s="55" t="s">
        <v>345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3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442</v>
      </c>
      <c r="H1878" s="55" t="s">
        <v>1938</v>
      </c>
      <c r="I1878" s="55" t="s">
        <v>25724</v>
      </c>
      <c r="J1878" s="54">
        <v>13902</v>
      </c>
      <c r="K1878" s="55" t="s">
        <v>1929</v>
      </c>
      <c r="L1878" s="55" t="s">
        <v>566</v>
      </c>
      <c r="M1878" s="55" t="s">
        <v>467</v>
      </c>
      <c r="N1878" s="55" t="s">
        <v>345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454</v>
      </c>
      <c r="U1878" s="55" t="s">
        <v>1932</v>
      </c>
      <c r="V1878" s="55" t="s">
        <v>447</v>
      </c>
      <c r="W1878" s="55" t="s">
        <v>345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3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442</v>
      </c>
      <c r="H1879" s="55" t="s">
        <v>1939</v>
      </c>
      <c r="I1879" s="55" t="s">
        <v>25724</v>
      </c>
      <c r="J1879" s="54">
        <v>13902</v>
      </c>
      <c r="K1879" s="55" t="s">
        <v>1929</v>
      </c>
      <c r="L1879" s="55" t="s">
        <v>566</v>
      </c>
      <c r="M1879" s="55" t="s">
        <v>467</v>
      </c>
      <c r="N1879" s="55" t="s">
        <v>345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454</v>
      </c>
      <c r="U1879" s="55" t="s">
        <v>1932</v>
      </c>
      <c r="V1879" s="55" t="s">
        <v>447</v>
      </c>
      <c r="W1879" s="55" t="s">
        <v>345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3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442</v>
      </c>
      <c r="H1880" s="55" t="s">
        <v>1940</v>
      </c>
      <c r="I1880" s="55" t="s">
        <v>25724</v>
      </c>
      <c r="J1880" s="54">
        <v>13902</v>
      </c>
      <c r="K1880" s="55" t="s">
        <v>1929</v>
      </c>
      <c r="L1880" s="55" t="s">
        <v>566</v>
      </c>
      <c r="M1880" s="55" t="s">
        <v>467</v>
      </c>
      <c r="N1880" s="55" t="s">
        <v>345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454</v>
      </c>
      <c r="U1880" s="55" t="s">
        <v>1932</v>
      </c>
      <c r="V1880" s="55" t="s">
        <v>447</v>
      </c>
      <c r="W1880" s="55" t="s">
        <v>345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3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442</v>
      </c>
      <c r="H1881" s="55" t="s">
        <v>1941</v>
      </c>
      <c r="I1881" s="55" t="s">
        <v>25724</v>
      </c>
      <c r="J1881" s="54">
        <v>13902</v>
      </c>
      <c r="K1881" s="55" t="s">
        <v>1929</v>
      </c>
      <c r="L1881" s="55" t="s">
        <v>566</v>
      </c>
      <c r="M1881" s="55" t="s">
        <v>467</v>
      </c>
      <c r="N1881" s="55" t="s">
        <v>345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454</v>
      </c>
      <c r="U1881" s="55" t="s">
        <v>1932</v>
      </c>
      <c r="V1881" s="55" t="s">
        <v>447</v>
      </c>
      <c r="W1881" s="55" t="s">
        <v>345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3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442</v>
      </c>
      <c r="H1882" s="55" t="s">
        <v>1942</v>
      </c>
      <c r="I1882" s="55" t="s">
        <v>25724</v>
      </c>
      <c r="J1882" s="54">
        <v>13902</v>
      </c>
      <c r="K1882" s="55" t="s">
        <v>1929</v>
      </c>
      <c r="L1882" s="55" t="s">
        <v>566</v>
      </c>
      <c r="M1882" s="55" t="s">
        <v>467</v>
      </c>
      <c r="N1882" s="55" t="s">
        <v>345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454</v>
      </c>
      <c r="U1882" s="55" t="s">
        <v>1932</v>
      </c>
      <c r="V1882" s="55" t="s">
        <v>447</v>
      </c>
      <c r="W1882" s="55" t="s">
        <v>345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3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442</v>
      </c>
      <c r="H1883" s="55" t="s">
        <v>1943</v>
      </c>
      <c r="I1883" s="55" t="s">
        <v>25724</v>
      </c>
      <c r="J1883" s="54">
        <v>13902</v>
      </c>
      <c r="K1883" s="55" t="s">
        <v>894</v>
      </c>
      <c r="L1883" s="55" t="s">
        <v>566</v>
      </c>
      <c r="M1883" s="55" t="s">
        <v>467</v>
      </c>
      <c r="N1883" s="55" t="s">
        <v>345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32</v>
      </c>
      <c r="V1883" s="55" t="s">
        <v>447</v>
      </c>
      <c r="W1883" s="55" t="s">
        <v>448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3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442</v>
      </c>
      <c r="H1884" s="55" t="s">
        <v>1944</v>
      </c>
      <c r="I1884" s="55" t="s">
        <v>935</v>
      </c>
      <c r="J1884" s="54">
        <v>20169</v>
      </c>
      <c r="K1884" s="55" t="s">
        <v>1929</v>
      </c>
      <c r="L1884" s="55" t="s">
        <v>566</v>
      </c>
      <c r="M1884" s="55" t="s">
        <v>467</v>
      </c>
      <c r="N1884" s="55" t="s">
        <v>345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454</v>
      </c>
      <c r="U1884" s="55" t="s">
        <v>936</v>
      </c>
      <c r="V1884" s="55" t="s">
        <v>447</v>
      </c>
      <c r="W1884" s="55" t="s">
        <v>345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3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442</v>
      </c>
      <c r="H1885" s="55" t="s">
        <v>1945</v>
      </c>
      <c r="I1885" s="55" t="s">
        <v>607</v>
      </c>
      <c r="J1885" s="54">
        <v>2518</v>
      </c>
      <c r="K1885" s="55" t="s">
        <v>1929</v>
      </c>
      <c r="L1885" s="55" t="s">
        <v>566</v>
      </c>
      <c r="M1885" s="55" t="s">
        <v>467</v>
      </c>
      <c r="N1885" s="55" t="s">
        <v>345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454</v>
      </c>
      <c r="U1885" s="55" t="s">
        <v>769</v>
      </c>
      <c r="V1885" s="55" t="s">
        <v>447</v>
      </c>
      <c r="W1885" s="55" t="s">
        <v>345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3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442</v>
      </c>
      <c r="H1886" s="55" t="s">
        <v>1946</v>
      </c>
      <c r="I1886" s="55" t="s">
        <v>607</v>
      </c>
      <c r="J1886" s="54">
        <v>2518</v>
      </c>
      <c r="K1886" s="55" t="s">
        <v>1929</v>
      </c>
      <c r="L1886" s="55" t="s">
        <v>566</v>
      </c>
      <c r="M1886" s="55" t="s">
        <v>467</v>
      </c>
      <c r="N1886" s="55" t="s">
        <v>345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454</v>
      </c>
      <c r="U1886" s="55" t="s">
        <v>895</v>
      </c>
      <c r="V1886" s="55" t="s">
        <v>447</v>
      </c>
      <c r="W1886" s="55" t="s">
        <v>345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3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442</v>
      </c>
      <c r="H1887" s="55" t="s">
        <v>1947</v>
      </c>
      <c r="I1887" s="55" t="s">
        <v>1948</v>
      </c>
      <c r="J1887" s="54">
        <v>695</v>
      </c>
      <c r="K1887" s="55" t="s">
        <v>514</v>
      </c>
      <c r="L1887" s="55" t="s">
        <v>485</v>
      </c>
      <c r="M1887" s="55" t="s">
        <v>486</v>
      </c>
      <c r="N1887" s="55" t="s">
        <v>345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15</v>
      </c>
      <c r="V1887" s="55" t="s">
        <v>447</v>
      </c>
      <c r="W1887" s="55" t="s">
        <v>448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3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442</v>
      </c>
      <c r="H1888" s="55" t="s">
        <v>1947</v>
      </c>
      <c r="I1888" s="55" t="s">
        <v>1948</v>
      </c>
      <c r="J1888" s="54">
        <v>695</v>
      </c>
      <c r="K1888" s="55" t="s">
        <v>514</v>
      </c>
      <c r="L1888" s="55" t="s">
        <v>485</v>
      </c>
      <c r="M1888" s="55" t="s">
        <v>486</v>
      </c>
      <c r="N1888" s="55" t="s">
        <v>345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15</v>
      </c>
      <c r="V1888" s="55" t="s">
        <v>447</v>
      </c>
      <c r="W1888" s="55" t="s">
        <v>458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3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442</v>
      </c>
      <c r="H1889" s="55" t="s">
        <v>1949</v>
      </c>
      <c r="I1889" s="55" t="s">
        <v>1950</v>
      </c>
      <c r="J1889" s="54">
        <v>993</v>
      </c>
      <c r="K1889" s="55" t="s">
        <v>514</v>
      </c>
      <c r="L1889" s="55" t="s">
        <v>485</v>
      </c>
      <c r="M1889" s="55" t="s">
        <v>486</v>
      </c>
      <c r="N1889" s="55" t="s">
        <v>345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15</v>
      </c>
      <c r="V1889" s="55" t="s">
        <v>447</v>
      </c>
      <c r="W1889" s="55" t="s">
        <v>448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3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442</v>
      </c>
      <c r="H1890" s="55" t="s">
        <v>1949</v>
      </c>
      <c r="I1890" s="55" t="s">
        <v>1950</v>
      </c>
      <c r="J1890" s="54">
        <v>993</v>
      </c>
      <c r="K1890" s="55" t="s">
        <v>514</v>
      </c>
      <c r="L1890" s="55" t="s">
        <v>485</v>
      </c>
      <c r="M1890" s="55" t="s">
        <v>486</v>
      </c>
      <c r="N1890" s="55" t="s">
        <v>345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15</v>
      </c>
      <c r="V1890" s="55" t="s">
        <v>447</v>
      </c>
      <c r="W1890" s="55" t="s">
        <v>458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3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442</v>
      </c>
      <c r="H1891" s="55" t="s">
        <v>1951</v>
      </c>
      <c r="I1891" s="55" t="s">
        <v>1952</v>
      </c>
      <c r="J1891" s="54">
        <v>871</v>
      </c>
      <c r="K1891" s="55" t="s">
        <v>514</v>
      </c>
      <c r="L1891" s="55" t="s">
        <v>485</v>
      </c>
      <c r="M1891" s="55" t="s">
        <v>486</v>
      </c>
      <c r="N1891" s="55" t="s">
        <v>345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15</v>
      </c>
      <c r="V1891" s="55" t="s">
        <v>447</v>
      </c>
      <c r="W1891" s="55" t="s">
        <v>448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3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442</v>
      </c>
      <c r="H1892" s="55" t="s">
        <v>1953</v>
      </c>
      <c r="I1892" s="55" t="s">
        <v>1954</v>
      </c>
      <c r="J1892" s="54">
        <v>1435</v>
      </c>
      <c r="K1892" s="55" t="s">
        <v>514</v>
      </c>
      <c r="L1892" s="55" t="s">
        <v>485</v>
      </c>
      <c r="M1892" s="55" t="s">
        <v>486</v>
      </c>
      <c r="N1892" s="55" t="s">
        <v>345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15</v>
      </c>
      <c r="V1892" s="55" t="s">
        <v>447</v>
      </c>
      <c r="W1892" s="55" t="s">
        <v>448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3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442</v>
      </c>
      <c r="H1893" s="55" t="s">
        <v>1953</v>
      </c>
      <c r="I1893" s="55" t="s">
        <v>1954</v>
      </c>
      <c r="J1893" s="54">
        <v>1435</v>
      </c>
      <c r="K1893" s="55" t="s">
        <v>514</v>
      </c>
      <c r="L1893" s="55" t="s">
        <v>485</v>
      </c>
      <c r="M1893" s="55" t="s">
        <v>486</v>
      </c>
      <c r="N1893" s="55" t="s">
        <v>345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15</v>
      </c>
      <c r="V1893" s="55" t="s">
        <v>447</v>
      </c>
      <c r="W1893" s="55" t="s">
        <v>458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3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442</v>
      </c>
      <c r="H1894" s="55" t="s">
        <v>1955</v>
      </c>
      <c r="I1894" s="55" t="s">
        <v>1956</v>
      </c>
      <c r="J1894" s="54">
        <v>2277</v>
      </c>
      <c r="K1894" s="55" t="s">
        <v>514</v>
      </c>
      <c r="L1894" s="55" t="s">
        <v>485</v>
      </c>
      <c r="M1894" s="55" t="s">
        <v>486</v>
      </c>
      <c r="N1894" s="55" t="s">
        <v>345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15</v>
      </c>
      <c r="V1894" s="55" t="s">
        <v>447</v>
      </c>
      <c r="W1894" s="55" t="s">
        <v>448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3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442</v>
      </c>
      <c r="H1895" s="55" t="s">
        <v>1955</v>
      </c>
      <c r="I1895" s="55" t="s">
        <v>1956</v>
      </c>
      <c r="J1895" s="54">
        <v>2277</v>
      </c>
      <c r="K1895" s="55" t="s">
        <v>514</v>
      </c>
      <c r="L1895" s="55" t="s">
        <v>485</v>
      </c>
      <c r="M1895" s="55" t="s">
        <v>486</v>
      </c>
      <c r="N1895" s="55" t="s">
        <v>345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15</v>
      </c>
      <c r="V1895" s="55" t="s">
        <v>447</v>
      </c>
      <c r="W1895" s="55" t="s">
        <v>458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3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442</v>
      </c>
      <c r="H1896" s="55" t="s">
        <v>1957</v>
      </c>
      <c r="I1896" s="55" t="s">
        <v>1958</v>
      </c>
      <c r="J1896" s="54">
        <v>2609</v>
      </c>
      <c r="K1896" s="55" t="s">
        <v>514</v>
      </c>
      <c r="L1896" s="55" t="s">
        <v>485</v>
      </c>
      <c r="M1896" s="55" t="s">
        <v>486</v>
      </c>
      <c r="N1896" s="55" t="s">
        <v>345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15</v>
      </c>
      <c r="V1896" s="55" t="s">
        <v>447</v>
      </c>
      <c r="W1896" s="55" t="s">
        <v>448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3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442</v>
      </c>
      <c r="H1897" s="55" t="s">
        <v>1957</v>
      </c>
      <c r="I1897" s="55" t="s">
        <v>1958</v>
      </c>
      <c r="J1897" s="54">
        <v>2609</v>
      </c>
      <c r="K1897" s="55" t="s">
        <v>514</v>
      </c>
      <c r="L1897" s="55" t="s">
        <v>485</v>
      </c>
      <c r="M1897" s="55" t="s">
        <v>486</v>
      </c>
      <c r="N1897" s="55" t="s">
        <v>345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15</v>
      </c>
      <c r="V1897" s="55" t="s">
        <v>447</v>
      </c>
      <c r="W1897" s="55" t="s">
        <v>458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3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442</v>
      </c>
      <c r="H1898" s="55" t="s">
        <v>1959</v>
      </c>
      <c r="I1898" s="55" t="s">
        <v>1960</v>
      </c>
      <c r="J1898" s="54">
        <v>2888</v>
      </c>
      <c r="K1898" s="55" t="s">
        <v>514</v>
      </c>
      <c r="L1898" s="55" t="s">
        <v>485</v>
      </c>
      <c r="M1898" s="55" t="s">
        <v>486</v>
      </c>
      <c r="N1898" s="55" t="s">
        <v>345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15</v>
      </c>
      <c r="V1898" s="55" t="s">
        <v>447</v>
      </c>
      <c r="W1898" s="55" t="s">
        <v>448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3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442</v>
      </c>
      <c r="H1899" s="55" t="s">
        <v>1961</v>
      </c>
      <c r="I1899" s="55" t="s">
        <v>1962</v>
      </c>
      <c r="J1899" s="54">
        <v>2931</v>
      </c>
      <c r="K1899" s="55" t="s">
        <v>514</v>
      </c>
      <c r="L1899" s="55" t="s">
        <v>485</v>
      </c>
      <c r="M1899" s="55" t="s">
        <v>486</v>
      </c>
      <c r="N1899" s="55" t="s">
        <v>345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15</v>
      </c>
      <c r="V1899" s="55" t="s">
        <v>447</v>
      </c>
      <c r="W1899" s="55" t="s">
        <v>448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3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442</v>
      </c>
      <c r="H1900" s="55" t="s">
        <v>1963</v>
      </c>
      <c r="I1900" s="55" t="s">
        <v>1964</v>
      </c>
      <c r="J1900" s="54">
        <v>13337</v>
      </c>
      <c r="K1900" s="55" t="s">
        <v>514</v>
      </c>
      <c r="L1900" s="55" t="s">
        <v>485</v>
      </c>
      <c r="M1900" s="55" t="s">
        <v>486</v>
      </c>
      <c r="N1900" s="55" t="s">
        <v>345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15</v>
      </c>
      <c r="V1900" s="55" t="s">
        <v>516</v>
      </c>
      <c r="W1900" s="55" t="s">
        <v>458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3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442</v>
      </c>
      <c r="H1901" s="55" t="s">
        <v>1963</v>
      </c>
      <c r="I1901" s="55" t="s">
        <v>1964</v>
      </c>
      <c r="J1901" s="54">
        <v>13337</v>
      </c>
      <c r="K1901" s="55" t="s">
        <v>514</v>
      </c>
      <c r="L1901" s="55" t="s">
        <v>485</v>
      </c>
      <c r="M1901" s="55" t="s">
        <v>486</v>
      </c>
      <c r="N1901" s="55" t="s">
        <v>345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15</v>
      </c>
      <c r="V1901" s="55" t="s">
        <v>447</v>
      </c>
      <c r="W1901" s="55" t="s">
        <v>448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3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442</v>
      </c>
      <c r="H1902" s="55" t="s">
        <v>1965</v>
      </c>
      <c r="I1902" s="55" t="s">
        <v>1093</v>
      </c>
      <c r="J1902" s="54">
        <v>3271</v>
      </c>
      <c r="K1902" s="55" t="s">
        <v>514</v>
      </c>
      <c r="L1902" s="55" t="s">
        <v>485</v>
      </c>
      <c r="M1902" s="55" t="s">
        <v>486</v>
      </c>
      <c r="N1902" s="55" t="s">
        <v>345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454</v>
      </c>
      <c r="U1902" s="55" t="s">
        <v>515</v>
      </c>
      <c r="V1902" s="55" t="s">
        <v>447</v>
      </c>
      <c r="W1902" s="55" t="s">
        <v>345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3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442</v>
      </c>
      <c r="H1903" s="55" t="s">
        <v>1966</v>
      </c>
      <c r="I1903" s="55" t="s">
        <v>1093</v>
      </c>
      <c r="J1903" s="54">
        <v>3271</v>
      </c>
      <c r="K1903" s="55" t="s">
        <v>514</v>
      </c>
      <c r="L1903" s="55" t="s">
        <v>485</v>
      </c>
      <c r="M1903" s="55" t="s">
        <v>486</v>
      </c>
      <c r="N1903" s="55" t="s">
        <v>345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454</v>
      </c>
      <c r="U1903" s="55" t="s">
        <v>515</v>
      </c>
      <c r="V1903" s="55" t="s">
        <v>447</v>
      </c>
      <c r="W1903" s="55" t="s">
        <v>345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3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442</v>
      </c>
      <c r="H1904" s="55" t="s">
        <v>1967</v>
      </c>
      <c r="I1904" s="55" t="s">
        <v>1093</v>
      </c>
      <c r="J1904" s="54">
        <v>3271</v>
      </c>
      <c r="K1904" s="55" t="s">
        <v>514</v>
      </c>
      <c r="L1904" s="55" t="s">
        <v>485</v>
      </c>
      <c r="M1904" s="55" t="s">
        <v>486</v>
      </c>
      <c r="N1904" s="55" t="s">
        <v>345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454</v>
      </c>
      <c r="U1904" s="55" t="s">
        <v>515</v>
      </c>
      <c r="V1904" s="55" t="s">
        <v>447</v>
      </c>
      <c r="W1904" s="55" t="s">
        <v>345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3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442</v>
      </c>
      <c r="H1905" s="55" t="s">
        <v>1968</v>
      </c>
      <c r="I1905" s="55" t="s">
        <v>1969</v>
      </c>
      <c r="J1905" s="54">
        <v>3373</v>
      </c>
      <c r="K1905" s="55" t="s">
        <v>514</v>
      </c>
      <c r="L1905" s="55" t="s">
        <v>485</v>
      </c>
      <c r="M1905" s="55" t="s">
        <v>486</v>
      </c>
      <c r="N1905" s="55" t="s">
        <v>345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15</v>
      </c>
      <c r="V1905" s="55" t="s">
        <v>447</v>
      </c>
      <c r="W1905" s="55" t="s">
        <v>448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3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442</v>
      </c>
      <c r="H1906" s="55" t="s">
        <v>1970</v>
      </c>
      <c r="I1906" s="55" t="s">
        <v>1971</v>
      </c>
      <c r="J1906" s="54">
        <v>4527</v>
      </c>
      <c r="K1906" s="55" t="s">
        <v>514</v>
      </c>
      <c r="L1906" s="55" t="s">
        <v>485</v>
      </c>
      <c r="M1906" s="55" t="s">
        <v>486</v>
      </c>
      <c r="N1906" s="55" t="s">
        <v>345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15</v>
      </c>
      <c r="V1906" s="55" t="s">
        <v>447</v>
      </c>
      <c r="W1906" s="55" t="s">
        <v>448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3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442</v>
      </c>
      <c r="H1907" s="55" t="s">
        <v>1970</v>
      </c>
      <c r="I1907" s="55" t="s">
        <v>1971</v>
      </c>
      <c r="J1907" s="54">
        <v>4527</v>
      </c>
      <c r="K1907" s="55" t="s">
        <v>514</v>
      </c>
      <c r="L1907" s="55" t="s">
        <v>485</v>
      </c>
      <c r="M1907" s="55" t="s">
        <v>486</v>
      </c>
      <c r="N1907" s="55" t="s">
        <v>345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15</v>
      </c>
      <c r="V1907" s="55" t="s">
        <v>447</v>
      </c>
      <c r="W1907" s="55" t="s">
        <v>458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3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442</v>
      </c>
      <c r="H1908" s="55" t="s">
        <v>1972</v>
      </c>
      <c r="I1908" s="55" t="s">
        <v>1973</v>
      </c>
      <c r="J1908" s="54">
        <v>4661</v>
      </c>
      <c r="K1908" s="55" t="s">
        <v>514</v>
      </c>
      <c r="L1908" s="55" t="s">
        <v>485</v>
      </c>
      <c r="M1908" s="55" t="s">
        <v>486</v>
      </c>
      <c r="N1908" s="55" t="s">
        <v>345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15</v>
      </c>
      <c r="V1908" s="55" t="s">
        <v>447</v>
      </c>
      <c r="W1908" s="55" t="s">
        <v>448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3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442</v>
      </c>
      <c r="H1909" s="55" t="s">
        <v>1972</v>
      </c>
      <c r="I1909" s="55" t="s">
        <v>1973</v>
      </c>
      <c r="J1909" s="54">
        <v>4661</v>
      </c>
      <c r="K1909" s="55" t="s">
        <v>514</v>
      </c>
      <c r="L1909" s="55" t="s">
        <v>485</v>
      </c>
      <c r="M1909" s="55" t="s">
        <v>486</v>
      </c>
      <c r="N1909" s="55" t="s">
        <v>345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15</v>
      </c>
      <c r="V1909" s="55" t="s">
        <v>447</v>
      </c>
      <c r="W1909" s="55" t="s">
        <v>458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3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442</v>
      </c>
      <c r="H1910" s="55" t="s">
        <v>1974</v>
      </c>
      <c r="I1910" s="55" t="s">
        <v>1975</v>
      </c>
      <c r="J1910" s="54">
        <v>4836</v>
      </c>
      <c r="K1910" s="55" t="s">
        <v>514</v>
      </c>
      <c r="L1910" s="55" t="s">
        <v>485</v>
      </c>
      <c r="M1910" s="55" t="s">
        <v>486</v>
      </c>
      <c r="N1910" s="55" t="s">
        <v>345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15</v>
      </c>
      <c r="V1910" s="55" t="s">
        <v>447</v>
      </c>
      <c r="W1910" s="55" t="s">
        <v>448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3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442</v>
      </c>
      <c r="H1911" s="55" t="s">
        <v>1974</v>
      </c>
      <c r="I1911" s="55" t="s">
        <v>1975</v>
      </c>
      <c r="J1911" s="54">
        <v>4836</v>
      </c>
      <c r="K1911" s="55" t="s">
        <v>514</v>
      </c>
      <c r="L1911" s="55" t="s">
        <v>485</v>
      </c>
      <c r="M1911" s="55" t="s">
        <v>486</v>
      </c>
      <c r="N1911" s="55" t="s">
        <v>345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15</v>
      </c>
      <c r="V1911" s="55" t="s">
        <v>447</v>
      </c>
      <c r="W1911" s="55" t="s">
        <v>458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3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442</v>
      </c>
      <c r="H1912" s="55" t="s">
        <v>1976</v>
      </c>
      <c r="I1912" s="55" t="s">
        <v>1977</v>
      </c>
      <c r="J1912" s="54">
        <v>5097</v>
      </c>
      <c r="K1912" s="55" t="s">
        <v>514</v>
      </c>
      <c r="L1912" s="55" t="s">
        <v>485</v>
      </c>
      <c r="M1912" s="55" t="s">
        <v>486</v>
      </c>
      <c r="N1912" s="55" t="s">
        <v>345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15</v>
      </c>
      <c r="V1912" s="55" t="s">
        <v>447</v>
      </c>
      <c r="W1912" s="55" t="s">
        <v>448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3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442</v>
      </c>
      <c r="H1913" s="55" t="s">
        <v>1978</v>
      </c>
      <c r="I1913" s="55" t="s">
        <v>1979</v>
      </c>
      <c r="J1913" s="54">
        <v>5850</v>
      </c>
      <c r="K1913" s="55" t="s">
        <v>514</v>
      </c>
      <c r="L1913" s="55" t="s">
        <v>485</v>
      </c>
      <c r="M1913" s="55" t="s">
        <v>486</v>
      </c>
      <c r="N1913" s="55" t="s">
        <v>345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15</v>
      </c>
      <c r="V1913" s="55" t="s">
        <v>447</v>
      </c>
      <c r="W1913" s="55" t="s">
        <v>448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3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442</v>
      </c>
      <c r="H1914" s="55" t="s">
        <v>1978</v>
      </c>
      <c r="I1914" s="55" t="s">
        <v>1979</v>
      </c>
      <c r="J1914" s="54">
        <v>5850</v>
      </c>
      <c r="K1914" s="55" t="s">
        <v>514</v>
      </c>
      <c r="L1914" s="55" t="s">
        <v>485</v>
      </c>
      <c r="M1914" s="55" t="s">
        <v>486</v>
      </c>
      <c r="N1914" s="55" t="s">
        <v>345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15</v>
      </c>
      <c r="V1914" s="55" t="s">
        <v>447</v>
      </c>
      <c r="W1914" s="55" t="s">
        <v>458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3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442</v>
      </c>
      <c r="H1915" s="55" t="s">
        <v>1980</v>
      </c>
      <c r="I1915" s="55" t="s">
        <v>1981</v>
      </c>
      <c r="J1915" s="54">
        <v>6175</v>
      </c>
      <c r="K1915" s="55" t="s">
        <v>514</v>
      </c>
      <c r="L1915" s="55" t="s">
        <v>485</v>
      </c>
      <c r="M1915" s="55" t="s">
        <v>486</v>
      </c>
      <c r="N1915" s="55" t="s">
        <v>345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15</v>
      </c>
      <c r="V1915" s="55" t="s">
        <v>447</v>
      </c>
      <c r="W1915" s="55" t="s">
        <v>448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3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442</v>
      </c>
      <c r="H1916" s="55" t="s">
        <v>1980</v>
      </c>
      <c r="I1916" s="55" t="s">
        <v>1981</v>
      </c>
      <c r="J1916" s="54">
        <v>6175</v>
      </c>
      <c r="K1916" s="55" t="s">
        <v>514</v>
      </c>
      <c r="L1916" s="55" t="s">
        <v>485</v>
      </c>
      <c r="M1916" s="55" t="s">
        <v>486</v>
      </c>
      <c r="N1916" s="55" t="s">
        <v>345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15</v>
      </c>
      <c r="V1916" s="55" t="s">
        <v>447</v>
      </c>
      <c r="W1916" s="55" t="s">
        <v>458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3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442</v>
      </c>
      <c r="H1917" s="55" t="s">
        <v>1982</v>
      </c>
      <c r="I1917" s="55" t="s">
        <v>1983</v>
      </c>
      <c r="J1917" s="54">
        <v>6723</v>
      </c>
      <c r="K1917" s="55" t="s">
        <v>514</v>
      </c>
      <c r="L1917" s="55" t="s">
        <v>485</v>
      </c>
      <c r="M1917" s="55" t="s">
        <v>486</v>
      </c>
      <c r="N1917" s="55" t="s">
        <v>345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15</v>
      </c>
      <c r="V1917" s="55" t="s">
        <v>447</v>
      </c>
      <c r="W1917" s="55" t="s">
        <v>448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3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442</v>
      </c>
      <c r="H1918" s="55" t="s">
        <v>1982</v>
      </c>
      <c r="I1918" s="55" t="s">
        <v>1983</v>
      </c>
      <c r="J1918" s="54">
        <v>6723</v>
      </c>
      <c r="K1918" s="55" t="s">
        <v>514</v>
      </c>
      <c r="L1918" s="55" t="s">
        <v>485</v>
      </c>
      <c r="M1918" s="55" t="s">
        <v>486</v>
      </c>
      <c r="N1918" s="55" t="s">
        <v>345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15</v>
      </c>
      <c r="V1918" s="55" t="s">
        <v>447</v>
      </c>
      <c r="W1918" s="55" t="s">
        <v>458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3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442</v>
      </c>
      <c r="H1919" s="55" t="s">
        <v>1984</v>
      </c>
      <c r="I1919" s="55" t="s">
        <v>1985</v>
      </c>
      <c r="J1919" s="54">
        <v>6779</v>
      </c>
      <c r="K1919" s="55" t="s">
        <v>514</v>
      </c>
      <c r="L1919" s="55" t="s">
        <v>485</v>
      </c>
      <c r="M1919" s="55" t="s">
        <v>486</v>
      </c>
      <c r="N1919" s="55" t="s">
        <v>345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15</v>
      </c>
      <c r="V1919" s="55" t="s">
        <v>447</v>
      </c>
      <c r="W1919" s="55" t="s">
        <v>448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3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442</v>
      </c>
      <c r="H1920" s="55" t="s">
        <v>1984</v>
      </c>
      <c r="I1920" s="55" t="s">
        <v>1985</v>
      </c>
      <c r="J1920" s="54">
        <v>6779</v>
      </c>
      <c r="K1920" s="55" t="s">
        <v>514</v>
      </c>
      <c r="L1920" s="55" t="s">
        <v>485</v>
      </c>
      <c r="M1920" s="55" t="s">
        <v>486</v>
      </c>
      <c r="N1920" s="55" t="s">
        <v>345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15</v>
      </c>
      <c r="V1920" s="55" t="s">
        <v>447</v>
      </c>
      <c r="W1920" s="55" t="s">
        <v>458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3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442</v>
      </c>
      <c r="H1921" s="55" t="s">
        <v>1984</v>
      </c>
      <c r="I1921" s="55" t="s">
        <v>1985</v>
      </c>
      <c r="J1921" s="54">
        <v>6779</v>
      </c>
      <c r="K1921" s="55" t="s">
        <v>514</v>
      </c>
      <c r="L1921" s="55" t="s">
        <v>485</v>
      </c>
      <c r="M1921" s="55" t="s">
        <v>486</v>
      </c>
      <c r="N1921" s="55" t="s">
        <v>345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15</v>
      </c>
      <c r="V1921" s="55" t="s">
        <v>447</v>
      </c>
      <c r="W1921" s="55" t="s">
        <v>345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3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442</v>
      </c>
      <c r="H1922" s="55" t="s">
        <v>1984</v>
      </c>
      <c r="I1922" s="55" t="s">
        <v>1985</v>
      </c>
      <c r="J1922" s="54">
        <v>6779</v>
      </c>
      <c r="K1922" s="55" t="s">
        <v>514</v>
      </c>
      <c r="L1922" s="55" t="s">
        <v>485</v>
      </c>
      <c r="M1922" s="55" t="s">
        <v>486</v>
      </c>
      <c r="N1922" s="55" t="s">
        <v>345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15</v>
      </c>
      <c r="V1922" s="55" t="s">
        <v>516</v>
      </c>
      <c r="W1922" s="55" t="s">
        <v>458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3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442</v>
      </c>
      <c r="H1923" s="55" t="s">
        <v>1984</v>
      </c>
      <c r="I1923" s="55" t="s">
        <v>1985</v>
      </c>
      <c r="J1923" s="54">
        <v>6779</v>
      </c>
      <c r="K1923" s="55" t="s">
        <v>514</v>
      </c>
      <c r="L1923" s="55" t="s">
        <v>485</v>
      </c>
      <c r="M1923" s="55" t="s">
        <v>486</v>
      </c>
      <c r="N1923" s="55" t="s">
        <v>345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459</v>
      </c>
      <c r="U1923" s="55" t="s">
        <v>515</v>
      </c>
      <c r="V1923" s="55" t="s">
        <v>516</v>
      </c>
      <c r="W1923" s="55" t="s">
        <v>460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3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442</v>
      </c>
      <c r="H1924" s="55" t="s">
        <v>1984</v>
      </c>
      <c r="I1924" s="55" t="s">
        <v>1985</v>
      </c>
      <c r="J1924" s="54">
        <v>6779</v>
      </c>
      <c r="K1924" s="55" t="s">
        <v>514</v>
      </c>
      <c r="L1924" s="55" t="s">
        <v>485</v>
      </c>
      <c r="M1924" s="55" t="s">
        <v>486</v>
      </c>
      <c r="N1924" s="55" t="s">
        <v>345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15</v>
      </c>
      <c r="V1924" s="55" t="s">
        <v>447</v>
      </c>
      <c r="W1924" s="55" t="s">
        <v>345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3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442</v>
      </c>
      <c r="H1925" s="55" t="s">
        <v>1986</v>
      </c>
      <c r="I1925" s="55" t="s">
        <v>513</v>
      </c>
      <c r="J1925" s="54">
        <v>40606</v>
      </c>
      <c r="K1925" s="55" t="s">
        <v>514</v>
      </c>
      <c r="L1925" s="55" t="s">
        <v>485</v>
      </c>
      <c r="M1925" s="55" t="s">
        <v>486</v>
      </c>
      <c r="N1925" s="55" t="s">
        <v>345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15</v>
      </c>
      <c r="V1925" s="55" t="s">
        <v>447</v>
      </c>
      <c r="W1925" s="55" t="s">
        <v>448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3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442</v>
      </c>
      <c r="H1926" s="55" t="s">
        <v>1986</v>
      </c>
      <c r="I1926" s="55" t="s">
        <v>513</v>
      </c>
      <c r="J1926" s="54">
        <v>40606</v>
      </c>
      <c r="K1926" s="55" t="s">
        <v>514</v>
      </c>
      <c r="L1926" s="55" t="s">
        <v>485</v>
      </c>
      <c r="M1926" s="55" t="s">
        <v>486</v>
      </c>
      <c r="N1926" s="55" t="s">
        <v>345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15</v>
      </c>
      <c r="V1926" s="55" t="s">
        <v>447</v>
      </c>
      <c r="W1926" s="55" t="s">
        <v>458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3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442</v>
      </c>
      <c r="H1927" s="55" t="s">
        <v>1986</v>
      </c>
      <c r="I1927" s="55" t="s">
        <v>513</v>
      </c>
      <c r="J1927" s="54">
        <v>40606</v>
      </c>
      <c r="K1927" s="55" t="s">
        <v>514</v>
      </c>
      <c r="L1927" s="55" t="s">
        <v>485</v>
      </c>
      <c r="M1927" s="55" t="s">
        <v>486</v>
      </c>
      <c r="N1927" s="55" t="s">
        <v>345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15</v>
      </c>
      <c r="V1927" s="55" t="s">
        <v>447</v>
      </c>
      <c r="W1927" s="55" t="s">
        <v>448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3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442</v>
      </c>
      <c r="H1928" s="55" t="s">
        <v>1987</v>
      </c>
      <c r="I1928" s="55" t="s">
        <v>518</v>
      </c>
      <c r="J1928" s="54">
        <v>8245</v>
      </c>
      <c r="K1928" s="55" t="s">
        <v>514</v>
      </c>
      <c r="L1928" s="55" t="s">
        <v>485</v>
      </c>
      <c r="M1928" s="55" t="s">
        <v>486</v>
      </c>
      <c r="N1928" s="55" t="s">
        <v>345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15</v>
      </c>
      <c r="V1928" s="55" t="s">
        <v>447</v>
      </c>
      <c r="W1928" s="55" t="s">
        <v>448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3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442</v>
      </c>
      <c r="H1929" s="55" t="s">
        <v>1987</v>
      </c>
      <c r="I1929" s="55" t="s">
        <v>518</v>
      </c>
      <c r="J1929" s="54">
        <v>8245</v>
      </c>
      <c r="K1929" s="55" t="s">
        <v>514</v>
      </c>
      <c r="L1929" s="55" t="s">
        <v>485</v>
      </c>
      <c r="M1929" s="55" t="s">
        <v>486</v>
      </c>
      <c r="N1929" s="55" t="s">
        <v>345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15</v>
      </c>
      <c r="V1929" s="55" t="s">
        <v>447</v>
      </c>
      <c r="W1929" s="55" t="s">
        <v>458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3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442</v>
      </c>
      <c r="H1930" s="55" t="s">
        <v>1988</v>
      </c>
      <c r="I1930" s="55" t="s">
        <v>518</v>
      </c>
      <c r="J1930" s="54">
        <v>8245</v>
      </c>
      <c r="K1930" s="55" t="s">
        <v>514</v>
      </c>
      <c r="L1930" s="55" t="s">
        <v>485</v>
      </c>
      <c r="M1930" s="55" t="s">
        <v>486</v>
      </c>
      <c r="N1930" s="55" t="s">
        <v>345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15</v>
      </c>
      <c r="V1930" s="55" t="s">
        <v>516</v>
      </c>
      <c r="W1930" s="55" t="s">
        <v>448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3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442</v>
      </c>
      <c r="H1931" s="55" t="s">
        <v>1988</v>
      </c>
      <c r="I1931" s="55" t="s">
        <v>518</v>
      </c>
      <c r="J1931" s="54">
        <v>8245</v>
      </c>
      <c r="K1931" s="55" t="s">
        <v>514</v>
      </c>
      <c r="L1931" s="55" t="s">
        <v>485</v>
      </c>
      <c r="M1931" s="55" t="s">
        <v>486</v>
      </c>
      <c r="N1931" s="55" t="s">
        <v>345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15</v>
      </c>
      <c r="V1931" s="55" t="s">
        <v>516</v>
      </c>
      <c r="W1931" s="55" t="s">
        <v>458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3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442</v>
      </c>
      <c r="H1932" s="55" t="s">
        <v>1989</v>
      </c>
      <c r="I1932" s="55" t="s">
        <v>1990</v>
      </c>
      <c r="J1932" s="54">
        <v>10260</v>
      </c>
      <c r="K1932" s="55" t="s">
        <v>514</v>
      </c>
      <c r="L1932" s="55" t="s">
        <v>485</v>
      </c>
      <c r="M1932" s="55" t="s">
        <v>486</v>
      </c>
      <c r="N1932" s="55" t="s">
        <v>345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15</v>
      </c>
      <c r="V1932" s="55" t="s">
        <v>447</v>
      </c>
      <c r="W1932" s="55" t="s">
        <v>448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3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442</v>
      </c>
      <c r="H1933" s="55" t="s">
        <v>1989</v>
      </c>
      <c r="I1933" s="55" t="s">
        <v>1990</v>
      </c>
      <c r="J1933" s="54">
        <v>10260</v>
      </c>
      <c r="K1933" s="55" t="s">
        <v>514</v>
      </c>
      <c r="L1933" s="55" t="s">
        <v>485</v>
      </c>
      <c r="M1933" s="55" t="s">
        <v>486</v>
      </c>
      <c r="N1933" s="55" t="s">
        <v>345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15</v>
      </c>
      <c r="V1933" s="55" t="s">
        <v>447</v>
      </c>
      <c r="W1933" s="55" t="s">
        <v>458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3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442</v>
      </c>
      <c r="H1934" s="55" t="s">
        <v>1991</v>
      </c>
      <c r="I1934" s="55" t="s">
        <v>1992</v>
      </c>
      <c r="J1934" s="54">
        <v>10760</v>
      </c>
      <c r="K1934" s="55" t="s">
        <v>514</v>
      </c>
      <c r="L1934" s="55" t="s">
        <v>485</v>
      </c>
      <c r="M1934" s="55" t="s">
        <v>486</v>
      </c>
      <c r="N1934" s="55" t="s">
        <v>345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15</v>
      </c>
      <c r="V1934" s="55" t="s">
        <v>447</v>
      </c>
      <c r="W1934" s="55" t="s">
        <v>448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3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442</v>
      </c>
      <c r="H1935" s="55" t="s">
        <v>1991</v>
      </c>
      <c r="I1935" s="55" t="s">
        <v>1992</v>
      </c>
      <c r="J1935" s="54">
        <v>10760</v>
      </c>
      <c r="K1935" s="55" t="s">
        <v>514</v>
      </c>
      <c r="L1935" s="55" t="s">
        <v>485</v>
      </c>
      <c r="M1935" s="55" t="s">
        <v>486</v>
      </c>
      <c r="N1935" s="55" t="s">
        <v>345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15</v>
      </c>
      <c r="V1935" s="55" t="s">
        <v>447</v>
      </c>
      <c r="W1935" s="55" t="s">
        <v>458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3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442</v>
      </c>
      <c r="H1936" s="55" t="s">
        <v>1993</v>
      </c>
      <c r="I1936" s="55" t="s">
        <v>1994</v>
      </c>
      <c r="J1936" s="54">
        <v>11018</v>
      </c>
      <c r="K1936" s="55" t="s">
        <v>514</v>
      </c>
      <c r="L1936" s="55" t="s">
        <v>485</v>
      </c>
      <c r="M1936" s="55" t="s">
        <v>486</v>
      </c>
      <c r="N1936" s="55" t="s">
        <v>345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15</v>
      </c>
      <c r="V1936" s="55" t="s">
        <v>447</v>
      </c>
      <c r="W1936" s="55" t="s">
        <v>448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3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442</v>
      </c>
      <c r="H1937" s="55" t="s">
        <v>1993</v>
      </c>
      <c r="I1937" s="55" t="s">
        <v>1994</v>
      </c>
      <c r="J1937" s="54">
        <v>11018</v>
      </c>
      <c r="K1937" s="55" t="s">
        <v>514</v>
      </c>
      <c r="L1937" s="55" t="s">
        <v>485</v>
      </c>
      <c r="M1937" s="55" t="s">
        <v>486</v>
      </c>
      <c r="N1937" s="55" t="s">
        <v>345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15</v>
      </c>
      <c r="V1937" s="55" t="s">
        <v>447</v>
      </c>
      <c r="W1937" s="55" t="s">
        <v>458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3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442</v>
      </c>
      <c r="H1938" s="55" t="s">
        <v>1995</v>
      </c>
      <c r="I1938" s="55" t="s">
        <v>1996</v>
      </c>
      <c r="J1938" s="54">
        <v>11372</v>
      </c>
      <c r="K1938" s="55" t="s">
        <v>514</v>
      </c>
      <c r="L1938" s="55" t="s">
        <v>485</v>
      </c>
      <c r="M1938" s="55" t="s">
        <v>486</v>
      </c>
      <c r="N1938" s="55" t="s">
        <v>345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15</v>
      </c>
      <c r="V1938" s="55" t="s">
        <v>447</v>
      </c>
      <c r="W1938" s="55" t="s">
        <v>448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3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442</v>
      </c>
      <c r="H1939" s="55" t="s">
        <v>1997</v>
      </c>
      <c r="I1939" s="55" t="s">
        <v>1998</v>
      </c>
      <c r="J1939" s="54">
        <v>13334</v>
      </c>
      <c r="K1939" s="55" t="s">
        <v>514</v>
      </c>
      <c r="L1939" s="55" t="s">
        <v>485</v>
      </c>
      <c r="M1939" s="55" t="s">
        <v>486</v>
      </c>
      <c r="N1939" s="55" t="s">
        <v>345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15</v>
      </c>
      <c r="V1939" s="55" t="s">
        <v>447</v>
      </c>
      <c r="W1939" s="55" t="s">
        <v>448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3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442</v>
      </c>
      <c r="H1940" s="55" t="s">
        <v>1997</v>
      </c>
      <c r="I1940" s="55" t="s">
        <v>1998</v>
      </c>
      <c r="J1940" s="54">
        <v>13334</v>
      </c>
      <c r="K1940" s="55" t="s">
        <v>514</v>
      </c>
      <c r="L1940" s="55" t="s">
        <v>485</v>
      </c>
      <c r="M1940" s="55" t="s">
        <v>486</v>
      </c>
      <c r="N1940" s="55" t="s">
        <v>345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15</v>
      </c>
      <c r="V1940" s="55" t="s">
        <v>447</v>
      </c>
      <c r="W1940" s="55" t="s">
        <v>458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3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442</v>
      </c>
      <c r="H1941" s="55" t="s">
        <v>1999</v>
      </c>
      <c r="I1941" s="55" t="s">
        <v>1998</v>
      </c>
      <c r="J1941" s="54">
        <v>13334</v>
      </c>
      <c r="K1941" s="55" t="s">
        <v>514</v>
      </c>
      <c r="L1941" s="55" t="s">
        <v>485</v>
      </c>
      <c r="M1941" s="55" t="s">
        <v>486</v>
      </c>
      <c r="N1941" s="55" t="s">
        <v>345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15</v>
      </c>
      <c r="V1941" s="55" t="s">
        <v>447</v>
      </c>
      <c r="W1941" s="55" t="s">
        <v>448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3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442</v>
      </c>
      <c r="H1942" s="55" t="s">
        <v>1999</v>
      </c>
      <c r="I1942" s="55" t="s">
        <v>1998</v>
      </c>
      <c r="J1942" s="54">
        <v>13334</v>
      </c>
      <c r="K1942" s="55" t="s">
        <v>514</v>
      </c>
      <c r="L1942" s="55" t="s">
        <v>485</v>
      </c>
      <c r="M1942" s="55" t="s">
        <v>486</v>
      </c>
      <c r="N1942" s="55" t="s">
        <v>345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15</v>
      </c>
      <c r="V1942" s="55" t="s">
        <v>447</v>
      </c>
      <c r="W1942" s="55" t="s">
        <v>458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3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442</v>
      </c>
      <c r="H1943" s="55" t="s">
        <v>2000</v>
      </c>
      <c r="I1943" s="55" t="s">
        <v>2001</v>
      </c>
      <c r="J1943" s="54">
        <v>11251</v>
      </c>
      <c r="K1943" s="55" t="s">
        <v>514</v>
      </c>
      <c r="L1943" s="55" t="s">
        <v>485</v>
      </c>
      <c r="M1943" s="55" t="s">
        <v>486</v>
      </c>
      <c r="N1943" s="55" t="s">
        <v>345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454</v>
      </c>
      <c r="U1943" s="55" t="s">
        <v>515</v>
      </c>
      <c r="V1943" s="55" t="s">
        <v>447</v>
      </c>
      <c r="W1943" s="55" t="s">
        <v>345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3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442</v>
      </c>
      <c r="H1944" s="55" t="s">
        <v>2002</v>
      </c>
      <c r="I1944" s="55" t="s">
        <v>1964</v>
      </c>
      <c r="J1944" s="54">
        <v>13337</v>
      </c>
      <c r="K1944" s="55" t="s">
        <v>514</v>
      </c>
      <c r="L1944" s="55" t="s">
        <v>485</v>
      </c>
      <c r="M1944" s="55" t="s">
        <v>486</v>
      </c>
      <c r="N1944" s="55" t="s">
        <v>345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15</v>
      </c>
      <c r="V1944" s="55" t="s">
        <v>447</v>
      </c>
      <c r="W1944" s="55" t="s">
        <v>448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3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442</v>
      </c>
      <c r="H1945" s="55" t="s">
        <v>2002</v>
      </c>
      <c r="I1945" s="55" t="s">
        <v>1964</v>
      </c>
      <c r="J1945" s="54">
        <v>13337</v>
      </c>
      <c r="K1945" s="55" t="s">
        <v>514</v>
      </c>
      <c r="L1945" s="55" t="s">
        <v>485</v>
      </c>
      <c r="M1945" s="55" t="s">
        <v>486</v>
      </c>
      <c r="N1945" s="55" t="s">
        <v>345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15</v>
      </c>
      <c r="V1945" s="55" t="s">
        <v>447</v>
      </c>
      <c r="W1945" s="55" t="s">
        <v>458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3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442</v>
      </c>
      <c r="H1946" s="55" t="s">
        <v>2003</v>
      </c>
      <c r="I1946" s="55" t="s">
        <v>1964</v>
      </c>
      <c r="J1946" s="54">
        <v>13337</v>
      </c>
      <c r="K1946" s="55" t="s">
        <v>514</v>
      </c>
      <c r="L1946" s="55" t="s">
        <v>485</v>
      </c>
      <c r="M1946" s="55" t="s">
        <v>486</v>
      </c>
      <c r="N1946" s="55" t="s">
        <v>345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15</v>
      </c>
      <c r="V1946" s="55" t="s">
        <v>447</v>
      </c>
      <c r="W1946" s="55" t="s">
        <v>448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3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442</v>
      </c>
      <c r="H1947" s="55" t="s">
        <v>2004</v>
      </c>
      <c r="I1947" s="55" t="s">
        <v>1964</v>
      </c>
      <c r="J1947" s="54">
        <v>13337</v>
      </c>
      <c r="K1947" s="55" t="s">
        <v>514</v>
      </c>
      <c r="L1947" s="55" t="s">
        <v>485</v>
      </c>
      <c r="M1947" s="55" t="s">
        <v>486</v>
      </c>
      <c r="N1947" s="55" t="s">
        <v>345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454</v>
      </c>
      <c r="U1947" s="55" t="s">
        <v>515</v>
      </c>
      <c r="V1947" s="55" t="s">
        <v>447</v>
      </c>
      <c r="W1947" s="55" t="s">
        <v>345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3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442</v>
      </c>
      <c r="H1948" s="55" t="s">
        <v>2005</v>
      </c>
      <c r="I1948" s="55" t="s">
        <v>1964</v>
      </c>
      <c r="J1948" s="54">
        <v>13337</v>
      </c>
      <c r="K1948" s="55" t="s">
        <v>514</v>
      </c>
      <c r="L1948" s="55" t="s">
        <v>485</v>
      </c>
      <c r="M1948" s="55" t="s">
        <v>486</v>
      </c>
      <c r="N1948" s="55" t="s">
        <v>345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15</v>
      </c>
      <c r="V1948" s="55" t="s">
        <v>447</v>
      </c>
      <c r="W1948" s="55" t="s">
        <v>448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3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442</v>
      </c>
      <c r="H1949" s="55" t="s">
        <v>2006</v>
      </c>
      <c r="I1949" s="55" t="s">
        <v>2001</v>
      </c>
      <c r="J1949" s="54">
        <v>11251</v>
      </c>
      <c r="K1949" s="55" t="s">
        <v>514</v>
      </c>
      <c r="L1949" s="55" t="s">
        <v>485</v>
      </c>
      <c r="M1949" s="55" t="s">
        <v>486</v>
      </c>
      <c r="N1949" s="55" t="s">
        <v>345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454</v>
      </c>
      <c r="U1949" s="55" t="s">
        <v>515</v>
      </c>
      <c r="V1949" s="55" t="s">
        <v>447</v>
      </c>
      <c r="W1949" s="55" t="s">
        <v>345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3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442</v>
      </c>
      <c r="H1950" s="55" t="s">
        <v>2007</v>
      </c>
      <c r="I1950" s="55" t="s">
        <v>1964</v>
      </c>
      <c r="J1950" s="54">
        <v>13337</v>
      </c>
      <c r="K1950" s="55" t="s">
        <v>514</v>
      </c>
      <c r="L1950" s="55" t="s">
        <v>485</v>
      </c>
      <c r="M1950" s="55" t="s">
        <v>486</v>
      </c>
      <c r="N1950" s="55" t="s">
        <v>345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454</v>
      </c>
      <c r="U1950" s="55" t="s">
        <v>515</v>
      </c>
      <c r="V1950" s="55" t="s">
        <v>447</v>
      </c>
      <c r="W1950" s="55" t="s">
        <v>345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3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442</v>
      </c>
      <c r="H1951" s="55" t="s">
        <v>2008</v>
      </c>
      <c r="I1951" s="55" t="s">
        <v>1964</v>
      </c>
      <c r="J1951" s="54">
        <v>13337</v>
      </c>
      <c r="K1951" s="55" t="s">
        <v>514</v>
      </c>
      <c r="L1951" s="55" t="s">
        <v>485</v>
      </c>
      <c r="M1951" s="55" t="s">
        <v>486</v>
      </c>
      <c r="N1951" s="55" t="s">
        <v>345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15</v>
      </c>
      <c r="V1951" s="55" t="s">
        <v>457</v>
      </c>
      <c r="W1951" s="55" t="s">
        <v>458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3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442</v>
      </c>
      <c r="H1952" s="55" t="s">
        <v>2008</v>
      </c>
      <c r="I1952" s="55" t="s">
        <v>1964</v>
      </c>
      <c r="J1952" s="54">
        <v>13337</v>
      </c>
      <c r="K1952" s="55" t="s">
        <v>514</v>
      </c>
      <c r="L1952" s="55" t="s">
        <v>485</v>
      </c>
      <c r="M1952" s="55" t="s">
        <v>486</v>
      </c>
      <c r="N1952" s="55" t="s">
        <v>345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459</v>
      </c>
      <c r="U1952" s="55" t="s">
        <v>515</v>
      </c>
      <c r="V1952" s="55" t="s">
        <v>457</v>
      </c>
      <c r="W1952" s="55" t="s">
        <v>460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3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442</v>
      </c>
      <c r="H1953" s="55" t="s">
        <v>2009</v>
      </c>
      <c r="I1953" s="55" t="s">
        <v>2010</v>
      </c>
      <c r="J1953" s="54">
        <v>14127</v>
      </c>
      <c r="K1953" s="55" t="s">
        <v>514</v>
      </c>
      <c r="L1953" s="55" t="s">
        <v>485</v>
      </c>
      <c r="M1953" s="55" t="s">
        <v>486</v>
      </c>
      <c r="N1953" s="55" t="s">
        <v>345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15</v>
      </c>
      <c r="V1953" s="55" t="s">
        <v>447</v>
      </c>
      <c r="W1953" s="55" t="s">
        <v>448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3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442</v>
      </c>
      <c r="H1954" s="55" t="s">
        <v>2011</v>
      </c>
      <c r="I1954" s="55" t="s">
        <v>2010</v>
      </c>
      <c r="J1954" s="54">
        <v>14127</v>
      </c>
      <c r="K1954" s="55" t="s">
        <v>514</v>
      </c>
      <c r="L1954" s="55" t="s">
        <v>485</v>
      </c>
      <c r="M1954" s="55" t="s">
        <v>486</v>
      </c>
      <c r="N1954" s="55" t="s">
        <v>345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15</v>
      </c>
      <c r="V1954" s="55" t="s">
        <v>457</v>
      </c>
      <c r="W1954" s="55" t="s">
        <v>458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3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442</v>
      </c>
      <c r="H1955" s="55" t="s">
        <v>2011</v>
      </c>
      <c r="I1955" s="55" t="s">
        <v>2010</v>
      </c>
      <c r="J1955" s="54">
        <v>14127</v>
      </c>
      <c r="K1955" s="55" t="s">
        <v>514</v>
      </c>
      <c r="L1955" s="55" t="s">
        <v>485</v>
      </c>
      <c r="M1955" s="55" t="s">
        <v>486</v>
      </c>
      <c r="N1955" s="55" t="s">
        <v>345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459</v>
      </c>
      <c r="U1955" s="55" t="s">
        <v>515</v>
      </c>
      <c r="V1955" s="55" t="s">
        <v>457</v>
      </c>
      <c r="W1955" s="55" t="s">
        <v>460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3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442</v>
      </c>
      <c r="H1956" s="55" t="s">
        <v>2012</v>
      </c>
      <c r="I1956" s="55" t="s">
        <v>2010</v>
      </c>
      <c r="J1956" s="54">
        <v>14127</v>
      </c>
      <c r="K1956" s="55" t="s">
        <v>514</v>
      </c>
      <c r="L1956" s="55" t="s">
        <v>485</v>
      </c>
      <c r="M1956" s="55" t="s">
        <v>486</v>
      </c>
      <c r="N1956" s="55" t="s">
        <v>345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15</v>
      </c>
      <c r="V1956" s="55" t="s">
        <v>447</v>
      </c>
      <c r="W1956" s="55" t="s">
        <v>448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3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442</v>
      </c>
      <c r="H1957" s="55" t="s">
        <v>2012</v>
      </c>
      <c r="I1957" s="55" t="s">
        <v>2010</v>
      </c>
      <c r="J1957" s="54">
        <v>14127</v>
      </c>
      <c r="K1957" s="55" t="s">
        <v>514</v>
      </c>
      <c r="L1957" s="55" t="s">
        <v>485</v>
      </c>
      <c r="M1957" s="55" t="s">
        <v>486</v>
      </c>
      <c r="N1957" s="55" t="s">
        <v>345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15</v>
      </c>
      <c r="V1957" s="55" t="s">
        <v>447</v>
      </c>
      <c r="W1957" s="55" t="s">
        <v>458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3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442</v>
      </c>
      <c r="H1958" s="55" t="s">
        <v>2012</v>
      </c>
      <c r="I1958" s="55" t="s">
        <v>2010</v>
      </c>
      <c r="J1958" s="54">
        <v>14127</v>
      </c>
      <c r="K1958" s="55" t="s">
        <v>514</v>
      </c>
      <c r="L1958" s="55" t="s">
        <v>485</v>
      </c>
      <c r="M1958" s="55" t="s">
        <v>486</v>
      </c>
      <c r="N1958" s="55" t="s">
        <v>345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15</v>
      </c>
      <c r="V1958" s="55" t="s">
        <v>447</v>
      </c>
      <c r="W1958" s="55" t="s">
        <v>448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3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442</v>
      </c>
      <c r="H1959" s="55" t="s">
        <v>2013</v>
      </c>
      <c r="I1959" s="55" t="s">
        <v>2014</v>
      </c>
      <c r="J1959" s="54">
        <v>14172</v>
      </c>
      <c r="K1959" s="55" t="s">
        <v>514</v>
      </c>
      <c r="L1959" s="55" t="s">
        <v>485</v>
      </c>
      <c r="M1959" s="55" t="s">
        <v>486</v>
      </c>
      <c r="N1959" s="55" t="s">
        <v>345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15</v>
      </c>
      <c r="V1959" s="55" t="s">
        <v>447</v>
      </c>
      <c r="W1959" s="55" t="s">
        <v>448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3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442</v>
      </c>
      <c r="H1960" s="55" t="s">
        <v>2013</v>
      </c>
      <c r="I1960" s="55" t="s">
        <v>2014</v>
      </c>
      <c r="J1960" s="54">
        <v>14172</v>
      </c>
      <c r="K1960" s="55" t="s">
        <v>514</v>
      </c>
      <c r="L1960" s="55" t="s">
        <v>485</v>
      </c>
      <c r="M1960" s="55" t="s">
        <v>486</v>
      </c>
      <c r="N1960" s="55" t="s">
        <v>345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15</v>
      </c>
      <c r="V1960" s="55" t="s">
        <v>447</v>
      </c>
      <c r="W1960" s="55" t="s">
        <v>458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3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442</v>
      </c>
      <c r="H1961" s="55" t="s">
        <v>2015</v>
      </c>
      <c r="I1961" s="55" t="s">
        <v>2016</v>
      </c>
      <c r="J1961" s="54">
        <v>14277</v>
      </c>
      <c r="K1961" s="55" t="s">
        <v>514</v>
      </c>
      <c r="L1961" s="55" t="s">
        <v>485</v>
      </c>
      <c r="M1961" s="55" t="s">
        <v>486</v>
      </c>
      <c r="N1961" s="55" t="s">
        <v>345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15</v>
      </c>
      <c r="V1961" s="55" t="s">
        <v>447</v>
      </c>
      <c r="W1961" s="55" t="s">
        <v>448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3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442</v>
      </c>
      <c r="H1962" s="55" t="s">
        <v>2015</v>
      </c>
      <c r="I1962" s="55" t="s">
        <v>2016</v>
      </c>
      <c r="J1962" s="54">
        <v>14277</v>
      </c>
      <c r="K1962" s="55" t="s">
        <v>514</v>
      </c>
      <c r="L1962" s="55" t="s">
        <v>485</v>
      </c>
      <c r="M1962" s="55" t="s">
        <v>486</v>
      </c>
      <c r="N1962" s="55" t="s">
        <v>345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15</v>
      </c>
      <c r="V1962" s="55" t="s">
        <v>447</v>
      </c>
      <c r="W1962" s="55" t="s">
        <v>458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3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442</v>
      </c>
      <c r="H1963" s="55" t="s">
        <v>2017</v>
      </c>
      <c r="I1963" s="55" t="s">
        <v>2018</v>
      </c>
      <c r="J1963" s="54">
        <v>14656</v>
      </c>
      <c r="K1963" s="55" t="s">
        <v>514</v>
      </c>
      <c r="L1963" s="55" t="s">
        <v>485</v>
      </c>
      <c r="M1963" s="55" t="s">
        <v>486</v>
      </c>
      <c r="N1963" s="55" t="s">
        <v>345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15</v>
      </c>
      <c r="V1963" s="55" t="s">
        <v>447</v>
      </c>
      <c r="W1963" s="55" t="s">
        <v>448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3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442</v>
      </c>
      <c r="H1964" s="55" t="s">
        <v>2017</v>
      </c>
      <c r="I1964" s="55" t="s">
        <v>2018</v>
      </c>
      <c r="J1964" s="54">
        <v>14656</v>
      </c>
      <c r="K1964" s="55" t="s">
        <v>514</v>
      </c>
      <c r="L1964" s="55" t="s">
        <v>485</v>
      </c>
      <c r="M1964" s="55" t="s">
        <v>486</v>
      </c>
      <c r="N1964" s="55" t="s">
        <v>345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15</v>
      </c>
      <c r="V1964" s="55" t="s">
        <v>447</v>
      </c>
      <c r="W1964" s="55" t="s">
        <v>458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3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442</v>
      </c>
      <c r="H1965" s="55" t="s">
        <v>2019</v>
      </c>
      <c r="I1965" s="55" t="s">
        <v>2020</v>
      </c>
      <c r="J1965" s="54">
        <v>13698</v>
      </c>
      <c r="K1965" s="55" t="s">
        <v>514</v>
      </c>
      <c r="L1965" s="55" t="s">
        <v>485</v>
      </c>
      <c r="M1965" s="55" t="s">
        <v>486</v>
      </c>
      <c r="N1965" s="55" t="s">
        <v>345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15</v>
      </c>
      <c r="V1965" s="55" t="s">
        <v>447</v>
      </c>
      <c r="W1965" s="55" t="s">
        <v>448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3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442</v>
      </c>
      <c r="H1966" s="55" t="s">
        <v>2021</v>
      </c>
      <c r="I1966" s="55" t="s">
        <v>2022</v>
      </c>
      <c r="J1966" s="54">
        <v>15773</v>
      </c>
      <c r="K1966" s="55" t="s">
        <v>514</v>
      </c>
      <c r="L1966" s="55" t="s">
        <v>485</v>
      </c>
      <c r="M1966" s="55" t="s">
        <v>486</v>
      </c>
      <c r="N1966" s="55" t="s">
        <v>345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15</v>
      </c>
      <c r="V1966" s="55" t="s">
        <v>447</v>
      </c>
      <c r="W1966" s="55" t="s">
        <v>448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3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442</v>
      </c>
      <c r="H1967" s="55" t="s">
        <v>2021</v>
      </c>
      <c r="I1967" s="55" t="s">
        <v>2022</v>
      </c>
      <c r="J1967" s="54">
        <v>15773</v>
      </c>
      <c r="K1967" s="55" t="s">
        <v>514</v>
      </c>
      <c r="L1967" s="55" t="s">
        <v>485</v>
      </c>
      <c r="M1967" s="55" t="s">
        <v>486</v>
      </c>
      <c r="N1967" s="55" t="s">
        <v>345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15</v>
      </c>
      <c r="V1967" s="55" t="s">
        <v>447</v>
      </c>
      <c r="W1967" s="55" t="s">
        <v>458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3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442</v>
      </c>
      <c r="H1968" s="55" t="s">
        <v>2023</v>
      </c>
      <c r="I1968" s="55" t="s">
        <v>2024</v>
      </c>
      <c r="J1968" s="54">
        <v>16667</v>
      </c>
      <c r="K1968" s="55" t="s">
        <v>514</v>
      </c>
      <c r="L1968" s="55" t="s">
        <v>485</v>
      </c>
      <c r="M1968" s="55" t="s">
        <v>486</v>
      </c>
      <c r="N1968" s="55" t="s">
        <v>345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15</v>
      </c>
      <c r="V1968" s="55" t="s">
        <v>447</v>
      </c>
      <c r="W1968" s="55" t="s">
        <v>448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3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442</v>
      </c>
      <c r="H1969" s="55" t="s">
        <v>2023</v>
      </c>
      <c r="I1969" s="55" t="s">
        <v>2024</v>
      </c>
      <c r="J1969" s="54">
        <v>16667</v>
      </c>
      <c r="K1969" s="55" t="s">
        <v>514</v>
      </c>
      <c r="L1969" s="55" t="s">
        <v>485</v>
      </c>
      <c r="M1969" s="55" t="s">
        <v>486</v>
      </c>
      <c r="N1969" s="55" t="s">
        <v>345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15</v>
      </c>
      <c r="V1969" s="55" t="s">
        <v>447</v>
      </c>
      <c r="W1969" s="55" t="s">
        <v>458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3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442</v>
      </c>
      <c r="H1970" s="55" t="s">
        <v>2025</v>
      </c>
      <c r="I1970" s="55" t="s">
        <v>2026</v>
      </c>
      <c r="J1970" s="54">
        <v>17149</v>
      </c>
      <c r="K1970" s="55" t="s">
        <v>514</v>
      </c>
      <c r="L1970" s="55" t="s">
        <v>485</v>
      </c>
      <c r="M1970" s="55" t="s">
        <v>486</v>
      </c>
      <c r="N1970" s="55" t="s">
        <v>345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15</v>
      </c>
      <c r="V1970" s="55" t="s">
        <v>447</v>
      </c>
      <c r="W1970" s="55" t="s">
        <v>448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3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442</v>
      </c>
      <c r="H1971" s="55" t="s">
        <v>2025</v>
      </c>
      <c r="I1971" s="55" t="s">
        <v>2026</v>
      </c>
      <c r="J1971" s="54">
        <v>17149</v>
      </c>
      <c r="K1971" s="55" t="s">
        <v>514</v>
      </c>
      <c r="L1971" s="55" t="s">
        <v>485</v>
      </c>
      <c r="M1971" s="55" t="s">
        <v>486</v>
      </c>
      <c r="N1971" s="55" t="s">
        <v>345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15</v>
      </c>
      <c r="V1971" s="55" t="s">
        <v>447</v>
      </c>
      <c r="W1971" s="55" t="s">
        <v>458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3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442</v>
      </c>
      <c r="H1972" s="55" t="s">
        <v>2027</v>
      </c>
      <c r="I1972" s="55" t="s">
        <v>2028</v>
      </c>
      <c r="J1972" s="54">
        <v>17727</v>
      </c>
      <c r="K1972" s="55" t="s">
        <v>514</v>
      </c>
      <c r="L1972" s="55" t="s">
        <v>485</v>
      </c>
      <c r="M1972" s="55" t="s">
        <v>486</v>
      </c>
      <c r="N1972" s="55" t="s">
        <v>345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454</v>
      </c>
      <c r="U1972" s="55" t="s">
        <v>515</v>
      </c>
      <c r="V1972" s="55" t="s">
        <v>447</v>
      </c>
      <c r="W1972" s="55" t="s">
        <v>345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3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442</v>
      </c>
      <c r="H1973" s="55" t="s">
        <v>2027</v>
      </c>
      <c r="I1973" s="55" t="s">
        <v>2028</v>
      </c>
      <c r="J1973" s="54">
        <v>17727</v>
      </c>
      <c r="K1973" s="55" t="s">
        <v>514</v>
      </c>
      <c r="L1973" s="55" t="s">
        <v>485</v>
      </c>
      <c r="M1973" s="55" t="s">
        <v>486</v>
      </c>
      <c r="N1973" s="55" t="s">
        <v>345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15</v>
      </c>
      <c r="V1973" s="55" t="s">
        <v>447</v>
      </c>
      <c r="W1973" s="55" t="s">
        <v>448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3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442</v>
      </c>
      <c r="H1974" s="55" t="s">
        <v>2029</v>
      </c>
      <c r="I1974" s="55" t="s">
        <v>2030</v>
      </c>
      <c r="J1974" s="54">
        <v>18230</v>
      </c>
      <c r="K1974" s="55" t="s">
        <v>514</v>
      </c>
      <c r="L1974" s="55" t="s">
        <v>485</v>
      </c>
      <c r="M1974" s="55" t="s">
        <v>486</v>
      </c>
      <c r="N1974" s="55" t="s">
        <v>345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15</v>
      </c>
      <c r="V1974" s="55" t="s">
        <v>447</v>
      </c>
      <c r="W1974" s="55" t="s">
        <v>448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3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442</v>
      </c>
      <c r="H1975" s="55" t="s">
        <v>2029</v>
      </c>
      <c r="I1975" s="55" t="s">
        <v>2030</v>
      </c>
      <c r="J1975" s="54">
        <v>18230</v>
      </c>
      <c r="K1975" s="55" t="s">
        <v>514</v>
      </c>
      <c r="L1975" s="55" t="s">
        <v>485</v>
      </c>
      <c r="M1975" s="55" t="s">
        <v>486</v>
      </c>
      <c r="N1975" s="55" t="s">
        <v>345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15</v>
      </c>
      <c r="V1975" s="55" t="s">
        <v>447</v>
      </c>
      <c r="W1975" s="55" t="s">
        <v>458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3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442</v>
      </c>
      <c r="H1976" s="55" t="s">
        <v>2031</v>
      </c>
      <c r="I1976" s="55" t="s">
        <v>2032</v>
      </c>
      <c r="J1976" s="54">
        <v>18525</v>
      </c>
      <c r="K1976" s="55" t="s">
        <v>514</v>
      </c>
      <c r="L1976" s="55" t="s">
        <v>485</v>
      </c>
      <c r="M1976" s="55" t="s">
        <v>486</v>
      </c>
      <c r="N1976" s="55" t="s">
        <v>345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15</v>
      </c>
      <c r="V1976" s="55" t="s">
        <v>447</v>
      </c>
      <c r="W1976" s="55" t="s">
        <v>448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3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442</v>
      </c>
      <c r="H1977" s="55" t="s">
        <v>2031</v>
      </c>
      <c r="I1977" s="55" t="s">
        <v>2032</v>
      </c>
      <c r="J1977" s="54">
        <v>18525</v>
      </c>
      <c r="K1977" s="55" t="s">
        <v>514</v>
      </c>
      <c r="L1977" s="55" t="s">
        <v>485</v>
      </c>
      <c r="M1977" s="55" t="s">
        <v>486</v>
      </c>
      <c r="N1977" s="55" t="s">
        <v>345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15</v>
      </c>
      <c r="V1977" s="55" t="s">
        <v>447</v>
      </c>
      <c r="W1977" s="55" t="s">
        <v>458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3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442</v>
      </c>
      <c r="H1978" s="55" t="s">
        <v>2033</v>
      </c>
      <c r="I1978" s="55" t="s">
        <v>2034</v>
      </c>
      <c r="J1978" s="54">
        <v>19968</v>
      </c>
      <c r="K1978" s="55" t="s">
        <v>514</v>
      </c>
      <c r="L1978" s="55" t="s">
        <v>485</v>
      </c>
      <c r="M1978" s="55" t="s">
        <v>486</v>
      </c>
      <c r="N1978" s="55" t="s">
        <v>345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15</v>
      </c>
      <c r="V1978" s="55" t="s">
        <v>447</v>
      </c>
      <c r="W1978" s="55" t="s">
        <v>448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3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442</v>
      </c>
      <c r="H1979" s="55" t="s">
        <v>2033</v>
      </c>
      <c r="I1979" s="55" t="s">
        <v>2034</v>
      </c>
      <c r="J1979" s="54">
        <v>19968</v>
      </c>
      <c r="K1979" s="55" t="s">
        <v>514</v>
      </c>
      <c r="L1979" s="55" t="s">
        <v>485</v>
      </c>
      <c r="M1979" s="55" t="s">
        <v>486</v>
      </c>
      <c r="N1979" s="55" t="s">
        <v>345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15</v>
      </c>
      <c r="V1979" s="55" t="s">
        <v>447</v>
      </c>
      <c r="W1979" s="55" t="s">
        <v>458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3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442</v>
      </c>
      <c r="H1980" s="55" t="s">
        <v>2035</v>
      </c>
      <c r="I1980" s="55" t="s">
        <v>2036</v>
      </c>
      <c r="J1980" s="54">
        <v>19980</v>
      </c>
      <c r="K1980" s="55" t="s">
        <v>514</v>
      </c>
      <c r="L1980" s="55" t="s">
        <v>485</v>
      </c>
      <c r="M1980" s="55" t="s">
        <v>486</v>
      </c>
      <c r="N1980" s="55" t="s">
        <v>345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15</v>
      </c>
      <c r="V1980" s="55" t="s">
        <v>447</v>
      </c>
      <c r="W1980" s="55" t="s">
        <v>448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3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442</v>
      </c>
      <c r="H1981" s="55" t="s">
        <v>2035</v>
      </c>
      <c r="I1981" s="55" t="s">
        <v>2036</v>
      </c>
      <c r="J1981" s="54">
        <v>19980</v>
      </c>
      <c r="K1981" s="55" t="s">
        <v>514</v>
      </c>
      <c r="L1981" s="55" t="s">
        <v>485</v>
      </c>
      <c r="M1981" s="55" t="s">
        <v>486</v>
      </c>
      <c r="N1981" s="55" t="s">
        <v>345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15</v>
      </c>
      <c r="V1981" s="55" t="s">
        <v>447</v>
      </c>
      <c r="W1981" s="55" t="s">
        <v>458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3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442</v>
      </c>
      <c r="H1982" s="55" t="s">
        <v>2037</v>
      </c>
      <c r="I1982" s="55" t="s">
        <v>2038</v>
      </c>
      <c r="J1982" s="54">
        <v>20219</v>
      </c>
      <c r="K1982" s="55" t="s">
        <v>514</v>
      </c>
      <c r="L1982" s="55" t="s">
        <v>485</v>
      </c>
      <c r="M1982" s="55" t="s">
        <v>486</v>
      </c>
      <c r="N1982" s="55" t="s">
        <v>345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15</v>
      </c>
      <c r="V1982" s="55" t="s">
        <v>447</v>
      </c>
      <c r="W1982" s="55" t="s">
        <v>448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3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442</v>
      </c>
      <c r="H1983" s="55" t="s">
        <v>2039</v>
      </c>
      <c r="I1983" s="55" t="s">
        <v>2040</v>
      </c>
      <c r="J1983" s="54">
        <v>20397</v>
      </c>
      <c r="K1983" s="55" t="s">
        <v>514</v>
      </c>
      <c r="L1983" s="55" t="s">
        <v>485</v>
      </c>
      <c r="M1983" s="55" t="s">
        <v>486</v>
      </c>
      <c r="N1983" s="55" t="s">
        <v>345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15</v>
      </c>
      <c r="V1983" s="55" t="s">
        <v>447</v>
      </c>
      <c r="W1983" s="55" t="s">
        <v>448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3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442</v>
      </c>
      <c r="H1984" s="55" t="s">
        <v>2039</v>
      </c>
      <c r="I1984" s="55" t="s">
        <v>2040</v>
      </c>
      <c r="J1984" s="54">
        <v>20397</v>
      </c>
      <c r="K1984" s="55" t="s">
        <v>514</v>
      </c>
      <c r="L1984" s="55" t="s">
        <v>485</v>
      </c>
      <c r="M1984" s="55" t="s">
        <v>486</v>
      </c>
      <c r="N1984" s="55" t="s">
        <v>345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15</v>
      </c>
      <c r="V1984" s="55" t="s">
        <v>447</v>
      </c>
      <c r="W1984" s="55" t="s">
        <v>458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3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442</v>
      </c>
      <c r="H1985" s="55" t="s">
        <v>2041</v>
      </c>
      <c r="I1985" s="55" t="s">
        <v>2042</v>
      </c>
      <c r="J1985" s="54">
        <v>20632</v>
      </c>
      <c r="K1985" s="55" t="s">
        <v>514</v>
      </c>
      <c r="L1985" s="55" t="s">
        <v>485</v>
      </c>
      <c r="M1985" s="55" t="s">
        <v>486</v>
      </c>
      <c r="N1985" s="55" t="s">
        <v>345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15</v>
      </c>
      <c r="V1985" s="55" t="s">
        <v>447</v>
      </c>
      <c r="W1985" s="55" t="s">
        <v>448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3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442</v>
      </c>
      <c r="H1986" s="55" t="s">
        <v>2043</v>
      </c>
      <c r="I1986" s="55" t="s">
        <v>2044</v>
      </c>
      <c r="J1986" s="54">
        <v>20880</v>
      </c>
      <c r="K1986" s="55" t="s">
        <v>514</v>
      </c>
      <c r="L1986" s="55" t="s">
        <v>485</v>
      </c>
      <c r="M1986" s="55" t="s">
        <v>486</v>
      </c>
      <c r="N1986" s="55" t="s">
        <v>345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15</v>
      </c>
      <c r="V1986" s="55" t="s">
        <v>447</v>
      </c>
      <c r="W1986" s="55" t="s">
        <v>448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3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442</v>
      </c>
      <c r="H1987" s="55" t="s">
        <v>2045</v>
      </c>
      <c r="I1987" s="55" t="s">
        <v>2046</v>
      </c>
      <c r="J1987" s="54">
        <v>13407</v>
      </c>
      <c r="K1987" s="55" t="s">
        <v>611</v>
      </c>
      <c r="L1987" s="55" t="s">
        <v>566</v>
      </c>
      <c r="M1987" s="55" t="s">
        <v>467</v>
      </c>
      <c r="N1987" s="55" t="s">
        <v>345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047</v>
      </c>
      <c r="V1987" s="55" t="s">
        <v>457</v>
      </c>
      <c r="W1987" s="55" t="s">
        <v>458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3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442</v>
      </c>
      <c r="H1988" s="55" t="s">
        <v>2045</v>
      </c>
      <c r="I1988" s="55" t="s">
        <v>2046</v>
      </c>
      <c r="J1988" s="54">
        <v>13407</v>
      </c>
      <c r="K1988" s="55" t="s">
        <v>611</v>
      </c>
      <c r="L1988" s="55" t="s">
        <v>566</v>
      </c>
      <c r="M1988" s="55" t="s">
        <v>467</v>
      </c>
      <c r="N1988" s="55" t="s">
        <v>345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047</v>
      </c>
      <c r="V1988" s="55" t="s">
        <v>457</v>
      </c>
      <c r="W1988" s="55" t="s">
        <v>458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3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442</v>
      </c>
      <c r="H1989" s="55" t="s">
        <v>2045</v>
      </c>
      <c r="I1989" s="55" t="s">
        <v>2046</v>
      </c>
      <c r="J1989" s="54">
        <v>13407</v>
      </c>
      <c r="K1989" s="55" t="s">
        <v>611</v>
      </c>
      <c r="L1989" s="55" t="s">
        <v>566</v>
      </c>
      <c r="M1989" s="55" t="s">
        <v>467</v>
      </c>
      <c r="N1989" s="55" t="s">
        <v>345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047</v>
      </c>
      <c r="V1989" s="55" t="s">
        <v>457</v>
      </c>
      <c r="W1989" s="55" t="s">
        <v>458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3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442</v>
      </c>
      <c r="H1990" s="55" t="s">
        <v>2048</v>
      </c>
      <c r="I1990" s="55" t="s">
        <v>2049</v>
      </c>
      <c r="J1990" s="54">
        <v>17166</v>
      </c>
      <c r="K1990" s="55" t="s">
        <v>611</v>
      </c>
      <c r="L1990" s="55" t="s">
        <v>566</v>
      </c>
      <c r="M1990" s="55" t="s">
        <v>467</v>
      </c>
      <c r="N1990" s="55" t="s">
        <v>345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047</v>
      </c>
      <c r="V1990" s="55" t="s">
        <v>457</v>
      </c>
      <c r="W1990" s="55" t="s">
        <v>458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3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442</v>
      </c>
      <c r="H1991" s="55" t="s">
        <v>2050</v>
      </c>
      <c r="I1991" s="55" t="s">
        <v>2049</v>
      </c>
      <c r="J1991" s="54">
        <v>17166</v>
      </c>
      <c r="K1991" s="55" t="s">
        <v>611</v>
      </c>
      <c r="L1991" s="55" t="s">
        <v>566</v>
      </c>
      <c r="M1991" s="55" t="s">
        <v>467</v>
      </c>
      <c r="N1991" s="55" t="s">
        <v>345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047</v>
      </c>
      <c r="V1991" s="55" t="s">
        <v>457</v>
      </c>
      <c r="W1991" s="55" t="s">
        <v>458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3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442</v>
      </c>
      <c r="H1992" s="55" t="s">
        <v>2050</v>
      </c>
      <c r="I1992" s="55" t="s">
        <v>2049</v>
      </c>
      <c r="J1992" s="54">
        <v>17166</v>
      </c>
      <c r="K1992" s="55" t="s">
        <v>611</v>
      </c>
      <c r="L1992" s="55" t="s">
        <v>566</v>
      </c>
      <c r="M1992" s="55" t="s">
        <v>467</v>
      </c>
      <c r="N1992" s="55" t="s">
        <v>345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047</v>
      </c>
      <c r="V1992" s="55" t="s">
        <v>457</v>
      </c>
      <c r="W1992" s="55" t="s">
        <v>458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3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442</v>
      </c>
      <c r="H1993" s="55" t="s">
        <v>2050</v>
      </c>
      <c r="I1993" s="55" t="s">
        <v>2049</v>
      </c>
      <c r="J1993" s="54">
        <v>17166</v>
      </c>
      <c r="K1993" s="55" t="s">
        <v>611</v>
      </c>
      <c r="L1993" s="55" t="s">
        <v>566</v>
      </c>
      <c r="M1993" s="55" t="s">
        <v>467</v>
      </c>
      <c r="N1993" s="55" t="s">
        <v>345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047</v>
      </c>
      <c r="V1993" s="55" t="s">
        <v>457</v>
      </c>
      <c r="W1993" s="55" t="s">
        <v>458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3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442</v>
      </c>
      <c r="H1994" s="55" t="s">
        <v>2050</v>
      </c>
      <c r="I1994" s="55" t="s">
        <v>2049</v>
      </c>
      <c r="J1994" s="54">
        <v>17166</v>
      </c>
      <c r="K1994" s="55" t="s">
        <v>611</v>
      </c>
      <c r="L1994" s="55" t="s">
        <v>566</v>
      </c>
      <c r="M1994" s="55" t="s">
        <v>467</v>
      </c>
      <c r="N1994" s="55" t="s">
        <v>345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047</v>
      </c>
      <c r="V1994" s="55" t="s">
        <v>457</v>
      </c>
      <c r="W1994" s="55" t="s">
        <v>458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3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442</v>
      </c>
      <c r="H1995" s="55" t="s">
        <v>2051</v>
      </c>
      <c r="I1995" s="55" t="s">
        <v>1607</v>
      </c>
      <c r="J1995" s="54">
        <v>61122</v>
      </c>
      <c r="K1995" s="55" t="s">
        <v>2052</v>
      </c>
      <c r="L1995" s="55" t="s">
        <v>921</v>
      </c>
      <c r="M1995" s="55" t="s">
        <v>546</v>
      </c>
      <c r="N1995" s="55" t="s">
        <v>345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454</v>
      </c>
      <c r="U1995" s="55" t="s">
        <v>922</v>
      </c>
      <c r="V1995" s="55" t="s">
        <v>447</v>
      </c>
      <c r="W1995" s="55" t="s">
        <v>345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3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442</v>
      </c>
      <c r="H1996" s="55" t="s">
        <v>2053</v>
      </c>
      <c r="I1996" s="55" t="s">
        <v>1607</v>
      </c>
      <c r="J1996" s="54">
        <v>61122</v>
      </c>
      <c r="K1996" s="55" t="s">
        <v>2052</v>
      </c>
      <c r="L1996" s="55" t="s">
        <v>921</v>
      </c>
      <c r="M1996" s="55" t="s">
        <v>546</v>
      </c>
      <c r="N1996" s="55" t="s">
        <v>345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454</v>
      </c>
      <c r="U1996" s="55" t="s">
        <v>922</v>
      </c>
      <c r="V1996" s="55" t="s">
        <v>447</v>
      </c>
      <c r="W1996" s="55" t="s">
        <v>345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3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442</v>
      </c>
      <c r="H1997" s="55" t="s">
        <v>2054</v>
      </c>
      <c r="I1997" s="55" t="s">
        <v>1607</v>
      </c>
      <c r="J1997" s="54">
        <v>61122</v>
      </c>
      <c r="K1997" s="55" t="s">
        <v>970</v>
      </c>
      <c r="L1997" s="55" t="s">
        <v>921</v>
      </c>
      <c r="M1997" s="55" t="s">
        <v>546</v>
      </c>
      <c r="N1997" s="55" t="s">
        <v>345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454</v>
      </c>
      <c r="U1997" s="55" t="s">
        <v>922</v>
      </c>
      <c r="V1997" s="55" t="s">
        <v>447</v>
      </c>
      <c r="W1997" s="55" t="s">
        <v>345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3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442</v>
      </c>
      <c r="H1998" s="55" t="s">
        <v>2055</v>
      </c>
      <c r="I1998" s="55" t="s">
        <v>1607</v>
      </c>
      <c r="J1998" s="54">
        <v>61122</v>
      </c>
      <c r="K1998" s="55" t="s">
        <v>970</v>
      </c>
      <c r="L1998" s="55" t="s">
        <v>921</v>
      </c>
      <c r="M1998" s="55" t="s">
        <v>546</v>
      </c>
      <c r="N1998" s="55" t="s">
        <v>345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454</v>
      </c>
      <c r="U1998" s="55" t="s">
        <v>922</v>
      </c>
      <c r="V1998" s="55" t="s">
        <v>447</v>
      </c>
      <c r="W1998" s="55" t="s">
        <v>345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3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442</v>
      </c>
      <c r="H1999" s="55" t="s">
        <v>2056</v>
      </c>
      <c r="I1999" s="55" t="s">
        <v>2057</v>
      </c>
      <c r="J1999" s="54">
        <v>62775</v>
      </c>
      <c r="K1999" s="55" t="s">
        <v>2052</v>
      </c>
      <c r="L1999" s="55" t="s">
        <v>921</v>
      </c>
      <c r="M1999" s="55" t="s">
        <v>546</v>
      </c>
      <c r="N1999" s="55" t="s">
        <v>345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454</v>
      </c>
      <c r="U1999" s="55" t="s">
        <v>922</v>
      </c>
      <c r="V1999" s="55" t="s">
        <v>447</v>
      </c>
      <c r="W1999" s="55" t="s">
        <v>345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3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442</v>
      </c>
      <c r="H2000" s="55" t="s">
        <v>2058</v>
      </c>
      <c r="I2000" s="55" t="s">
        <v>2057</v>
      </c>
      <c r="J2000" s="54">
        <v>62775</v>
      </c>
      <c r="K2000" s="55" t="s">
        <v>2052</v>
      </c>
      <c r="L2000" s="55" t="s">
        <v>921</v>
      </c>
      <c r="M2000" s="55" t="s">
        <v>546</v>
      </c>
      <c r="N2000" s="55" t="s">
        <v>345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454</v>
      </c>
      <c r="U2000" s="55" t="s">
        <v>922</v>
      </c>
      <c r="V2000" s="55" t="s">
        <v>447</v>
      </c>
      <c r="W2000" s="55" t="s">
        <v>345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3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442</v>
      </c>
      <c r="H2001" s="55" t="s">
        <v>2059</v>
      </c>
      <c r="I2001" s="55" t="s">
        <v>2057</v>
      </c>
      <c r="J2001" s="54">
        <v>62775</v>
      </c>
      <c r="K2001" s="55" t="s">
        <v>2052</v>
      </c>
      <c r="L2001" s="55" t="s">
        <v>921</v>
      </c>
      <c r="M2001" s="55" t="s">
        <v>546</v>
      </c>
      <c r="N2001" s="55" t="s">
        <v>345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454</v>
      </c>
      <c r="U2001" s="55" t="s">
        <v>922</v>
      </c>
      <c r="V2001" s="55" t="s">
        <v>447</v>
      </c>
      <c r="W2001" s="55" t="s">
        <v>345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3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442</v>
      </c>
      <c r="H2002" s="55" t="s">
        <v>2060</v>
      </c>
      <c r="I2002" s="55" t="s">
        <v>2057</v>
      </c>
      <c r="J2002" s="54">
        <v>62775</v>
      </c>
      <c r="K2002" s="55" t="s">
        <v>2052</v>
      </c>
      <c r="L2002" s="55" t="s">
        <v>921</v>
      </c>
      <c r="M2002" s="55" t="s">
        <v>546</v>
      </c>
      <c r="N2002" s="55" t="s">
        <v>345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454</v>
      </c>
      <c r="U2002" s="55" t="s">
        <v>922</v>
      </c>
      <c r="V2002" s="55" t="s">
        <v>447</v>
      </c>
      <c r="W2002" s="55" t="s">
        <v>345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3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442</v>
      </c>
      <c r="H2003" s="55" t="s">
        <v>2061</v>
      </c>
      <c r="I2003" s="55" t="s">
        <v>2057</v>
      </c>
      <c r="J2003" s="54">
        <v>62775</v>
      </c>
      <c r="K2003" s="55" t="s">
        <v>2052</v>
      </c>
      <c r="L2003" s="55" t="s">
        <v>921</v>
      </c>
      <c r="M2003" s="55" t="s">
        <v>546</v>
      </c>
      <c r="N2003" s="55" t="s">
        <v>345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454</v>
      </c>
      <c r="U2003" s="55" t="s">
        <v>922</v>
      </c>
      <c r="V2003" s="55" t="s">
        <v>447</v>
      </c>
      <c r="W2003" s="55" t="s">
        <v>345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3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442</v>
      </c>
      <c r="H2004" s="55" t="s">
        <v>2062</v>
      </c>
      <c r="I2004" s="55" t="s">
        <v>2057</v>
      </c>
      <c r="J2004" s="54">
        <v>62775</v>
      </c>
      <c r="K2004" s="55" t="s">
        <v>2052</v>
      </c>
      <c r="L2004" s="55" t="s">
        <v>921</v>
      </c>
      <c r="M2004" s="55" t="s">
        <v>546</v>
      </c>
      <c r="N2004" s="55" t="s">
        <v>345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454</v>
      </c>
      <c r="U2004" s="55" t="s">
        <v>922</v>
      </c>
      <c r="V2004" s="55" t="s">
        <v>447</v>
      </c>
      <c r="W2004" s="55" t="s">
        <v>345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3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442</v>
      </c>
      <c r="H2005" s="55" t="s">
        <v>2063</v>
      </c>
      <c r="I2005" s="55" t="s">
        <v>2057</v>
      </c>
      <c r="J2005" s="54">
        <v>62775</v>
      </c>
      <c r="K2005" s="55" t="s">
        <v>2052</v>
      </c>
      <c r="L2005" s="55" t="s">
        <v>921</v>
      </c>
      <c r="M2005" s="55" t="s">
        <v>546</v>
      </c>
      <c r="N2005" s="55" t="s">
        <v>345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454</v>
      </c>
      <c r="U2005" s="55" t="s">
        <v>922</v>
      </c>
      <c r="V2005" s="55" t="s">
        <v>447</v>
      </c>
      <c r="W2005" s="55" t="s">
        <v>345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3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442</v>
      </c>
      <c r="H2006" s="55" t="s">
        <v>2064</v>
      </c>
      <c r="I2006" s="55" t="s">
        <v>2065</v>
      </c>
      <c r="J2006" s="54">
        <v>62032</v>
      </c>
      <c r="K2006" s="55" t="s">
        <v>2052</v>
      </c>
      <c r="L2006" s="55" t="s">
        <v>921</v>
      </c>
      <c r="M2006" s="55" t="s">
        <v>546</v>
      </c>
      <c r="N2006" s="55" t="s">
        <v>345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22</v>
      </c>
      <c r="V2006" s="55" t="s">
        <v>447</v>
      </c>
      <c r="W2006" s="55" t="s">
        <v>448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3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442</v>
      </c>
      <c r="H2007" s="55" t="s">
        <v>2066</v>
      </c>
      <c r="I2007" s="55" t="s">
        <v>2065</v>
      </c>
      <c r="J2007" s="54">
        <v>62032</v>
      </c>
      <c r="K2007" s="55" t="s">
        <v>2052</v>
      </c>
      <c r="L2007" s="55" t="s">
        <v>921</v>
      </c>
      <c r="M2007" s="55" t="s">
        <v>546</v>
      </c>
      <c r="N2007" s="55" t="s">
        <v>345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03</v>
      </c>
      <c r="U2007" s="55" t="s">
        <v>922</v>
      </c>
      <c r="V2007" s="55" t="s">
        <v>457</v>
      </c>
      <c r="W2007" s="55" t="s">
        <v>448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3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442</v>
      </c>
      <c r="H2008" s="55" t="s">
        <v>2066</v>
      </c>
      <c r="I2008" s="55" t="s">
        <v>2065</v>
      </c>
      <c r="J2008" s="54">
        <v>62032</v>
      </c>
      <c r="K2008" s="55" t="s">
        <v>2052</v>
      </c>
      <c r="L2008" s="55" t="s">
        <v>921</v>
      </c>
      <c r="M2008" s="55" t="s">
        <v>546</v>
      </c>
      <c r="N2008" s="55" t="s">
        <v>345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459</v>
      </c>
      <c r="U2008" s="55" t="s">
        <v>922</v>
      </c>
      <c r="V2008" s="55" t="s">
        <v>457</v>
      </c>
      <c r="W2008" s="55" t="s">
        <v>460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3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442</v>
      </c>
      <c r="H2009" s="55" t="s">
        <v>2066</v>
      </c>
      <c r="I2009" s="55" t="s">
        <v>2065</v>
      </c>
      <c r="J2009" s="54">
        <v>62032</v>
      </c>
      <c r="K2009" s="55" t="s">
        <v>2052</v>
      </c>
      <c r="L2009" s="55" t="s">
        <v>921</v>
      </c>
      <c r="M2009" s="55" t="s">
        <v>546</v>
      </c>
      <c r="N2009" s="55" t="s">
        <v>345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22</v>
      </c>
      <c r="V2009" s="55" t="s">
        <v>457</v>
      </c>
      <c r="W2009" s="55" t="s">
        <v>448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3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442</v>
      </c>
      <c r="H2010" s="55" t="s">
        <v>2067</v>
      </c>
      <c r="I2010" s="55" t="s">
        <v>2065</v>
      </c>
      <c r="J2010" s="54">
        <v>62032</v>
      </c>
      <c r="K2010" s="55" t="s">
        <v>2052</v>
      </c>
      <c r="L2010" s="55" t="s">
        <v>921</v>
      </c>
      <c r="M2010" s="55" t="s">
        <v>546</v>
      </c>
      <c r="N2010" s="55" t="s">
        <v>345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03</v>
      </c>
      <c r="U2010" s="55" t="s">
        <v>922</v>
      </c>
      <c r="V2010" s="55" t="s">
        <v>457</v>
      </c>
      <c r="W2010" s="55" t="s">
        <v>448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3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442</v>
      </c>
      <c r="H2011" s="55" t="s">
        <v>2067</v>
      </c>
      <c r="I2011" s="55" t="s">
        <v>2065</v>
      </c>
      <c r="J2011" s="54">
        <v>62032</v>
      </c>
      <c r="K2011" s="55" t="s">
        <v>2052</v>
      </c>
      <c r="L2011" s="55" t="s">
        <v>921</v>
      </c>
      <c r="M2011" s="55" t="s">
        <v>546</v>
      </c>
      <c r="N2011" s="55" t="s">
        <v>345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22</v>
      </c>
      <c r="V2011" s="55" t="s">
        <v>457</v>
      </c>
      <c r="W2011" s="55" t="s">
        <v>458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3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442</v>
      </c>
      <c r="H2012" s="55" t="s">
        <v>2067</v>
      </c>
      <c r="I2012" s="55" t="s">
        <v>2065</v>
      </c>
      <c r="J2012" s="54">
        <v>62032</v>
      </c>
      <c r="K2012" s="55" t="s">
        <v>2052</v>
      </c>
      <c r="L2012" s="55" t="s">
        <v>921</v>
      </c>
      <c r="M2012" s="55" t="s">
        <v>546</v>
      </c>
      <c r="N2012" s="55" t="s">
        <v>345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459</v>
      </c>
      <c r="U2012" s="55" t="s">
        <v>922</v>
      </c>
      <c r="V2012" s="55" t="s">
        <v>457</v>
      </c>
      <c r="W2012" s="55" t="s">
        <v>460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3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442</v>
      </c>
      <c r="H2013" s="55" t="s">
        <v>2067</v>
      </c>
      <c r="I2013" s="55" t="s">
        <v>2065</v>
      </c>
      <c r="J2013" s="54">
        <v>62032</v>
      </c>
      <c r="K2013" s="55" t="s">
        <v>2052</v>
      </c>
      <c r="L2013" s="55" t="s">
        <v>921</v>
      </c>
      <c r="M2013" s="55" t="s">
        <v>546</v>
      </c>
      <c r="N2013" s="55" t="s">
        <v>345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22</v>
      </c>
      <c r="V2013" s="55" t="s">
        <v>457</v>
      </c>
      <c r="W2013" s="55" t="s">
        <v>448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3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442</v>
      </c>
      <c r="H2014" s="55" t="s">
        <v>2067</v>
      </c>
      <c r="I2014" s="55" t="s">
        <v>2065</v>
      </c>
      <c r="J2014" s="54">
        <v>62032</v>
      </c>
      <c r="K2014" s="55" t="s">
        <v>2052</v>
      </c>
      <c r="L2014" s="55" t="s">
        <v>921</v>
      </c>
      <c r="M2014" s="55" t="s">
        <v>546</v>
      </c>
      <c r="N2014" s="55" t="s">
        <v>345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22</v>
      </c>
      <c r="V2014" s="55" t="s">
        <v>457</v>
      </c>
      <c r="W2014" s="55" t="s">
        <v>458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3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442</v>
      </c>
      <c r="H2015" s="55" t="s">
        <v>2067</v>
      </c>
      <c r="I2015" s="55" t="s">
        <v>2065</v>
      </c>
      <c r="J2015" s="54">
        <v>62032</v>
      </c>
      <c r="K2015" s="55" t="s">
        <v>2052</v>
      </c>
      <c r="L2015" s="55" t="s">
        <v>921</v>
      </c>
      <c r="M2015" s="55" t="s">
        <v>546</v>
      </c>
      <c r="N2015" s="55" t="s">
        <v>345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37</v>
      </c>
      <c r="U2015" s="55" t="s">
        <v>922</v>
      </c>
      <c r="V2015" s="55" t="s">
        <v>457</v>
      </c>
      <c r="W2015" s="55" t="s">
        <v>460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3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442</v>
      </c>
      <c r="H2016" s="55" t="s">
        <v>2067</v>
      </c>
      <c r="I2016" s="55" t="s">
        <v>2065</v>
      </c>
      <c r="J2016" s="54">
        <v>62032</v>
      </c>
      <c r="K2016" s="55" t="s">
        <v>2052</v>
      </c>
      <c r="L2016" s="55" t="s">
        <v>921</v>
      </c>
      <c r="M2016" s="55" t="s">
        <v>546</v>
      </c>
      <c r="N2016" s="55" t="s">
        <v>345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22</v>
      </c>
      <c r="V2016" s="55" t="s">
        <v>457</v>
      </c>
      <c r="W2016" s="55" t="s">
        <v>448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3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442</v>
      </c>
      <c r="H2017" s="55" t="s">
        <v>2067</v>
      </c>
      <c r="I2017" s="55" t="s">
        <v>2065</v>
      </c>
      <c r="J2017" s="54">
        <v>62032</v>
      </c>
      <c r="K2017" s="55" t="s">
        <v>2052</v>
      </c>
      <c r="L2017" s="55" t="s">
        <v>921</v>
      </c>
      <c r="M2017" s="55" t="s">
        <v>546</v>
      </c>
      <c r="N2017" s="55" t="s">
        <v>345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38</v>
      </c>
      <c r="U2017" s="55" t="s">
        <v>922</v>
      </c>
      <c r="V2017" s="55" t="s">
        <v>457</v>
      </c>
      <c r="W2017" s="55" t="s">
        <v>460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3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442</v>
      </c>
      <c r="H2018" s="55" t="s">
        <v>2068</v>
      </c>
      <c r="I2018" s="55" t="s">
        <v>2057</v>
      </c>
      <c r="J2018" s="54">
        <v>62775</v>
      </c>
      <c r="K2018" s="55" t="s">
        <v>2052</v>
      </c>
      <c r="L2018" s="55" t="s">
        <v>921</v>
      </c>
      <c r="M2018" s="55" t="s">
        <v>546</v>
      </c>
      <c r="N2018" s="55" t="s">
        <v>345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454</v>
      </c>
      <c r="U2018" s="55" t="s">
        <v>922</v>
      </c>
      <c r="V2018" s="55" t="s">
        <v>447</v>
      </c>
      <c r="W2018" s="55" t="s">
        <v>345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3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442</v>
      </c>
      <c r="H2019" s="55" t="s">
        <v>2069</v>
      </c>
      <c r="I2019" s="55" t="s">
        <v>2065</v>
      </c>
      <c r="J2019" s="54">
        <v>62032</v>
      </c>
      <c r="K2019" s="55" t="s">
        <v>2052</v>
      </c>
      <c r="L2019" s="55" t="s">
        <v>921</v>
      </c>
      <c r="M2019" s="55" t="s">
        <v>546</v>
      </c>
      <c r="N2019" s="55" t="s">
        <v>345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22</v>
      </c>
      <c r="V2019" s="55" t="s">
        <v>447</v>
      </c>
      <c r="W2019" s="55" t="s">
        <v>448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3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442</v>
      </c>
      <c r="H2020" s="55" t="s">
        <v>2069</v>
      </c>
      <c r="I2020" s="55" t="s">
        <v>2065</v>
      </c>
      <c r="J2020" s="54">
        <v>62032</v>
      </c>
      <c r="K2020" s="55" t="s">
        <v>2052</v>
      </c>
      <c r="L2020" s="55" t="s">
        <v>921</v>
      </c>
      <c r="M2020" s="55" t="s">
        <v>546</v>
      </c>
      <c r="N2020" s="55" t="s">
        <v>345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03</v>
      </c>
      <c r="U2020" s="55" t="s">
        <v>922</v>
      </c>
      <c r="V2020" s="55" t="s">
        <v>447</v>
      </c>
      <c r="W2020" s="55" t="s">
        <v>448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3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442</v>
      </c>
      <c r="H2021" s="55" t="s">
        <v>2070</v>
      </c>
      <c r="I2021" s="55" t="s">
        <v>2071</v>
      </c>
      <c r="J2021" s="54">
        <v>56606</v>
      </c>
      <c r="K2021" s="55" t="s">
        <v>2072</v>
      </c>
      <c r="L2021" s="55" t="s">
        <v>545</v>
      </c>
      <c r="M2021" s="55" t="s">
        <v>782</v>
      </c>
      <c r="N2021" s="55" t="s">
        <v>345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10</v>
      </c>
      <c r="V2021" s="55" t="s">
        <v>447</v>
      </c>
      <c r="W2021" s="55" t="s">
        <v>448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3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442</v>
      </c>
      <c r="H2022" s="55" t="s">
        <v>2070</v>
      </c>
      <c r="I2022" s="55" t="s">
        <v>2071</v>
      </c>
      <c r="J2022" s="54">
        <v>56606</v>
      </c>
      <c r="K2022" s="55" t="s">
        <v>2072</v>
      </c>
      <c r="L2022" s="55" t="s">
        <v>545</v>
      </c>
      <c r="M2022" s="55" t="s">
        <v>782</v>
      </c>
      <c r="N2022" s="55" t="s">
        <v>345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03</v>
      </c>
      <c r="U2022" s="55" t="s">
        <v>510</v>
      </c>
      <c r="V2022" s="55" t="s">
        <v>447</v>
      </c>
      <c r="W2022" s="55" t="s">
        <v>448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3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442</v>
      </c>
      <c r="H2023" s="55" t="s">
        <v>2070</v>
      </c>
      <c r="I2023" s="55" t="s">
        <v>2071</v>
      </c>
      <c r="J2023" s="54">
        <v>56606</v>
      </c>
      <c r="K2023" s="55" t="s">
        <v>2072</v>
      </c>
      <c r="L2023" s="55" t="s">
        <v>545</v>
      </c>
      <c r="M2023" s="55" t="s">
        <v>782</v>
      </c>
      <c r="N2023" s="55" t="s">
        <v>345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10</v>
      </c>
      <c r="V2023" s="55" t="s">
        <v>447</v>
      </c>
      <c r="W2023" s="55" t="s">
        <v>458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3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442</v>
      </c>
      <c r="H2024" s="55" t="s">
        <v>2073</v>
      </c>
      <c r="I2024" s="55" t="s">
        <v>2074</v>
      </c>
      <c r="J2024" s="54">
        <v>63034</v>
      </c>
      <c r="K2024" s="55" t="s">
        <v>2072</v>
      </c>
      <c r="L2024" s="55" t="s">
        <v>545</v>
      </c>
      <c r="M2024" s="55" t="s">
        <v>782</v>
      </c>
      <c r="N2024" s="55" t="s">
        <v>345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10</v>
      </c>
      <c r="V2024" s="55" t="s">
        <v>447</v>
      </c>
      <c r="W2024" s="55" t="s">
        <v>448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3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442</v>
      </c>
      <c r="H2025" s="55" t="s">
        <v>2073</v>
      </c>
      <c r="I2025" s="55" t="s">
        <v>2074</v>
      </c>
      <c r="J2025" s="54">
        <v>63034</v>
      </c>
      <c r="K2025" s="55" t="s">
        <v>2072</v>
      </c>
      <c r="L2025" s="55" t="s">
        <v>545</v>
      </c>
      <c r="M2025" s="55" t="s">
        <v>782</v>
      </c>
      <c r="N2025" s="55" t="s">
        <v>345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10</v>
      </c>
      <c r="V2025" s="55" t="s">
        <v>447</v>
      </c>
      <c r="W2025" s="55" t="s">
        <v>458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3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442</v>
      </c>
      <c r="H2026" s="55" t="s">
        <v>2075</v>
      </c>
      <c r="I2026" s="55" t="s">
        <v>2076</v>
      </c>
      <c r="J2026" s="54">
        <v>63033</v>
      </c>
      <c r="K2026" s="55" t="s">
        <v>2072</v>
      </c>
      <c r="L2026" s="55" t="s">
        <v>545</v>
      </c>
      <c r="M2026" s="55" t="s">
        <v>782</v>
      </c>
      <c r="N2026" s="55" t="s">
        <v>345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10</v>
      </c>
      <c r="V2026" s="55" t="s">
        <v>447</v>
      </c>
      <c r="W2026" s="55" t="s">
        <v>448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3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442</v>
      </c>
      <c r="H2027" s="55" t="s">
        <v>2075</v>
      </c>
      <c r="I2027" s="55" t="s">
        <v>2076</v>
      </c>
      <c r="J2027" s="54">
        <v>63033</v>
      </c>
      <c r="K2027" s="55" t="s">
        <v>2072</v>
      </c>
      <c r="L2027" s="55" t="s">
        <v>545</v>
      </c>
      <c r="M2027" s="55" t="s">
        <v>782</v>
      </c>
      <c r="N2027" s="55" t="s">
        <v>345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10</v>
      </c>
      <c r="V2027" s="55" t="s">
        <v>516</v>
      </c>
      <c r="W2027" s="55" t="s">
        <v>458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3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442</v>
      </c>
      <c r="H2028" s="55" t="s">
        <v>2075</v>
      </c>
      <c r="I2028" s="55" t="s">
        <v>2076</v>
      </c>
      <c r="J2028" s="54">
        <v>63033</v>
      </c>
      <c r="K2028" s="55" t="s">
        <v>2072</v>
      </c>
      <c r="L2028" s="55" t="s">
        <v>545</v>
      </c>
      <c r="M2028" s="55" t="s">
        <v>782</v>
      </c>
      <c r="N2028" s="55" t="s">
        <v>345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10</v>
      </c>
      <c r="V2028" s="55" t="s">
        <v>516</v>
      </c>
      <c r="W2028" s="55" t="s">
        <v>448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3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442</v>
      </c>
      <c r="H2029" s="55" t="s">
        <v>2075</v>
      </c>
      <c r="I2029" s="55" t="s">
        <v>2076</v>
      </c>
      <c r="J2029" s="54">
        <v>63033</v>
      </c>
      <c r="K2029" s="55" t="s">
        <v>2072</v>
      </c>
      <c r="L2029" s="55" t="s">
        <v>545</v>
      </c>
      <c r="M2029" s="55" t="s">
        <v>782</v>
      </c>
      <c r="N2029" s="55" t="s">
        <v>345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10</v>
      </c>
      <c r="V2029" s="55" t="s">
        <v>516</v>
      </c>
      <c r="W2029" s="55" t="s">
        <v>458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3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442</v>
      </c>
      <c r="H2030" s="55" t="s">
        <v>2075</v>
      </c>
      <c r="I2030" s="55" t="s">
        <v>2076</v>
      </c>
      <c r="J2030" s="54">
        <v>63033</v>
      </c>
      <c r="K2030" s="55" t="s">
        <v>2072</v>
      </c>
      <c r="L2030" s="55" t="s">
        <v>545</v>
      </c>
      <c r="M2030" s="55" t="s">
        <v>782</v>
      </c>
      <c r="N2030" s="55" t="s">
        <v>345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10</v>
      </c>
      <c r="V2030" s="55" t="s">
        <v>447</v>
      </c>
      <c r="W2030" s="55" t="s">
        <v>448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3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442</v>
      </c>
      <c r="H2031" s="55" t="s">
        <v>2075</v>
      </c>
      <c r="I2031" s="55" t="s">
        <v>2076</v>
      </c>
      <c r="J2031" s="54">
        <v>63033</v>
      </c>
      <c r="K2031" s="55" t="s">
        <v>2072</v>
      </c>
      <c r="L2031" s="55" t="s">
        <v>545</v>
      </c>
      <c r="M2031" s="55" t="s">
        <v>782</v>
      </c>
      <c r="N2031" s="55" t="s">
        <v>345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10</v>
      </c>
      <c r="V2031" s="55" t="s">
        <v>447</v>
      </c>
      <c r="W2031" s="55" t="s">
        <v>458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3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442</v>
      </c>
      <c r="H2032" s="55" t="s">
        <v>2077</v>
      </c>
      <c r="I2032" s="55" t="s">
        <v>2078</v>
      </c>
      <c r="J2032" s="54">
        <v>15147</v>
      </c>
      <c r="K2032" s="55" t="s">
        <v>2072</v>
      </c>
      <c r="L2032" s="55" t="s">
        <v>545</v>
      </c>
      <c r="M2032" s="55" t="s">
        <v>782</v>
      </c>
      <c r="N2032" s="55" t="s">
        <v>345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03</v>
      </c>
      <c r="U2032" s="55" t="s">
        <v>510</v>
      </c>
      <c r="V2032" s="55" t="s">
        <v>457</v>
      </c>
      <c r="W2032" s="55" t="s">
        <v>448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3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442</v>
      </c>
      <c r="H2033" s="55" t="s">
        <v>2077</v>
      </c>
      <c r="I2033" s="55" t="s">
        <v>2078</v>
      </c>
      <c r="J2033" s="54">
        <v>15147</v>
      </c>
      <c r="K2033" s="55" t="s">
        <v>2072</v>
      </c>
      <c r="L2033" s="55" t="s">
        <v>545</v>
      </c>
      <c r="M2033" s="55" t="s">
        <v>782</v>
      </c>
      <c r="N2033" s="55" t="s">
        <v>345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10</v>
      </c>
      <c r="V2033" s="55" t="s">
        <v>457</v>
      </c>
      <c r="W2033" s="55" t="s">
        <v>458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3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442</v>
      </c>
      <c r="H2034" s="55" t="s">
        <v>2077</v>
      </c>
      <c r="I2034" s="55" t="s">
        <v>2078</v>
      </c>
      <c r="J2034" s="54">
        <v>15147</v>
      </c>
      <c r="K2034" s="55" t="s">
        <v>2072</v>
      </c>
      <c r="L2034" s="55" t="s">
        <v>545</v>
      </c>
      <c r="M2034" s="55" t="s">
        <v>782</v>
      </c>
      <c r="N2034" s="55" t="s">
        <v>345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03</v>
      </c>
      <c r="U2034" s="55" t="s">
        <v>510</v>
      </c>
      <c r="V2034" s="55" t="s">
        <v>457</v>
      </c>
      <c r="W2034" s="55" t="s">
        <v>448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3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442</v>
      </c>
      <c r="H2035" s="55" t="s">
        <v>2077</v>
      </c>
      <c r="I2035" s="55" t="s">
        <v>2078</v>
      </c>
      <c r="J2035" s="54">
        <v>15147</v>
      </c>
      <c r="K2035" s="55" t="s">
        <v>2072</v>
      </c>
      <c r="L2035" s="55" t="s">
        <v>545</v>
      </c>
      <c r="M2035" s="55" t="s">
        <v>782</v>
      </c>
      <c r="N2035" s="55" t="s">
        <v>345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10</v>
      </c>
      <c r="V2035" s="55" t="s">
        <v>457</v>
      </c>
      <c r="W2035" s="55" t="s">
        <v>458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3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442</v>
      </c>
      <c r="H2036" s="55" t="s">
        <v>2079</v>
      </c>
      <c r="I2036" s="55" t="s">
        <v>2078</v>
      </c>
      <c r="J2036" s="54">
        <v>15147</v>
      </c>
      <c r="K2036" s="55" t="s">
        <v>2072</v>
      </c>
      <c r="L2036" s="55" t="s">
        <v>545</v>
      </c>
      <c r="M2036" s="55" t="s">
        <v>782</v>
      </c>
      <c r="N2036" s="55" t="s">
        <v>345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03</v>
      </c>
      <c r="U2036" s="55" t="s">
        <v>510</v>
      </c>
      <c r="V2036" s="55" t="s">
        <v>447</v>
      </c>
      <c r="W2036" s="55" t="s">
        <v>448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3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442</v>
      </c>
      <c r="H2037" s="55" t="s">
        <v>2079</v>
      </c>
      <c r="I2037" s="55" t="s">
        <v>2078</v>
      </c>
      <c r="J2037" s="54">
        <v>15147</v>
      </c>
      <c r="K2037" s="55" t="s">
        <v>2072</v>
      </c>
      <c r="L2037" s="55" t="s">
        <v>545</v>
      </c>
      <c r="M2037" s="55" t="s">
        <v>782</v>
      </c>
      <c r="N2037" s="55" t="s">
        <v>345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10</v>
      </c>
      <c r="V2037" s="55" t="s">
        <v>447</v>
      </c>
      <c r="W2037" s="55" t="s">
        <v>458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3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442</v>
      </c>
      <c r="H2038" s="55" t="s">
        <v>2080</v>
      </c>
      <c r="I2038" s="55" t="s">
        <v>2078</v>
      </c>
      <c r="J2038" s="54">
        <v>15147</v>
      </c>
      <c r="K2038" s="55" t="s">
        <v>2072</v>
      </c>
      <c r="L2038" s="55" t="s">
        <v>545</v>
      </c>
      <c r="M2038" s="55" t="s">
        <v>782</v>
      </c>
      <c r="N2038" s="55" t="s">
        <v>345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03</v>
      </c>
      <c r="U2038" s="55" t="s">
        <v>510</v>
      </c>
      <c r="V2038" s="55" t="s">
        <v>447</v>
      </c>
      <c r="W2038" s="55" t="s">
        <v>448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3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442</v>
      </c>
      <c r="H2039" s="55" t="s">
        <v>2080</v>
      </c>
      <c r="I2039" s="55" t="s">
        <v>2078</v>
      </c>
      <c r="J2039" s="54">
        <v>15147</v>
      </c>
      <c r="K2039" s="55" t="s">
        <v>2072</v>
      </c>
      <c r="L2039" s="55" t="s">
        <v>545</v>
      </c>
      <c r="M2039" s="55" t="s">
        <v>782</v>
      </c>
      <c r="N2039" s="55" t="s">
        <v>345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10</v>
      </c>
      <c r="V2039" s="55" t="s">
        <v>447</v>
      </c>
      <c r="W2039" s="55" t="s">
        <v>458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3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442</v>
      </c>
      <c r="H2040" s="55" t="s">
        <v>2081</v>
      </c>
      <c r="I2040" s="55" t="s">
        <v>2078</v>
      </c>
      <c r="J2040" s="54">
        <v>15147</v>
      </c>
      <c r="K2040" s="55" t="s">
        <v>2072</v>
      </c>
      <c r="L2040" s="55" t="s">
        <v>545</v>
      </c>
      <c r="M2040" s="55" t="s">
        <v>782</v>
      </c>
      <c r="N2040" s="55" t="s">
        <v>345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03</v>
      </c>
      <c r="U2040" s="55" t="s">
        <v>510</v>
      </c>
      <c r="V2040" s="55" t="s">
        <v>447</v>
      </c>
      <c r="W2040" s="55" t="s">
        <v>448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3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442</v>
      </c>
      <c r="H2041" s="55" t="s">
        <v>2081</v>
      </c>
      <c r="I2041" s="55" t="s">
        <v>2078</v>
      </c>
      <c r="J2041" s="54">
        <v>15147</v>
      </c>
      <c r="K2041" s="55" t="s">
        <v>2072</v>
      </c>
      <c r="L2041" s="55" t="s">
        <v>545</v>
      </c>
      <c r="M2041" s="55" t="s">
        <v>782</v>
      </c>
      <c r="N2041" s="55" t="s">
        <v>345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10</v>
      </c>
      <c r="V2041" s="55" t="s">
        <v>447</v>
      </c>
      <c r="W2041" s="55" t="s">
        <v>458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3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442</v>
      </c>
      <c r="H2042" s="55" t="s">
        <v>2081</v>
      </c>
      <c r="I2042" s="55" t="s">
        <v>2078</v>
      </c>
      <c r="J2042" s="54">
        <v>15147</v>
      </c>
      <c r="K2042" s="55" t="s">
        <v>2072</v>
      </c>
      <c r="L2042" s="55" t="s">
        <v>545</v>
      </c>
      <c r="M2042" s="55" t="s">
        <v>782</v>
      </c>
      <c r="N2042" s="55" t="s">
        <v>345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10</v>
      </c>
      <c r="V2042" s="55" t="s">
        <v>447</v>
      </c>
      <c r="W2042" s="55" t="s">
        <v>448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3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442</v>
      </c>
      <c r="H2043" s="55" t="s">
        <v>2082</v>
      </c>
      <c r="I2043" s="55" t="s">
        <v>2078</v>
      </c>
      <c r="J2043" s="54">
        <v>15147</v>
      </c>
      <c r="K2043" s="55" t="s">
        <v>2072</v>
      </c>
      <c r="L2043" s="55" t="s">
        <v>545</v>
      </c>
      <c r="M2043" s="55" t="s">
        <v>782</v>
      </c>
      <c r="N2043" s="55" t="s">
        <v>345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10</v>
      </c>
      <c r="V2043" s="55" t="s">
        <v>457</v>
      </c>
      <c r="W2043" s="55" t="s">
        <v>448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3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442</v>
      </c>
      <c r="H2044" s="55" t="s">
        <v>2082</v>
      </c>
      <c r="I2044" s="55" t="s">
        <v>2078</v>
      </c>
      <c r="J2044" s="54">
        <v>15147</v>
      </c>
      <c r="K2044" s="55" t="s">
        <v>2072</v>
      </c>
      <c r="L2044" s="55" t="s">
        <v>545</v>
      </c>
      <c r="M2044" s="55" t="s">
        <v>782</v>
      </c>
      <c r="N2044" s="55" t="s">
        <v>345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10</v>
      </c>
      <c r="V2044" s="55" t="s">
        <v>457</v>
      </c>
      <c r="W2044" s="55" t="s">
        <v>458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3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442</v>
      </c>
      <c r="H2045" s="55" t="s">
        <v>2082</v>
      </c>
      <c r="I2045" s="55" t="s">
        <v>2078</v>
      </c>
      <c r="J2045" s="54">
        <v>15147</v>
      </c>
      <c r="K2045" s="55" t="s">
        <v>2072</v>
      </c>
      <c r="L2045" s="55" t="s">
        <v>545</v>
      </c>
      <c r="M2045" s="55" t="s">
        <v>782</v>
      </c>
      <c r="N2045" s="55" t="s">
        <v>345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10</v>
      </c>
      <c r="V2045" s="55" t="s">
        <v>457</v>
      </c>
      <c r="W2045" s="55" t="s">
        <v>448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3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442</v>
      </c>
      <c r="H2046" s="55" t="s">
        <v>2082</v>
      </c>
      <c r="I2046" s="55" t="s">
        <v>2078</v>
      </c>
      <c r="J2046" s="54">
        <v>15147</v>
      </c>
      <c r="K2046" s="55" t="s">
        <v>2072</v>
      </c>
      <c r="L2046" s="55" t="s">
        <v>545</v>
      </c>
      <c r="M2046" s="55" t="s">
        <v>782</v>
      </c>
      <c r="N2046" s="55" t="s">
        <v>345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10</v>
      </c>
      <c r="V2046" s="55" t="s">
        <v>457</v>
      </c>
      <c r="W2046" s="55" t="s">
        <v>458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3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442</v>
      </c>
      <c r="H2047" s="55" t="s">
        <v>2082</v>
      </c>
      <c r="I2047" s="55" t="s">
        <v>2078</v>
      </c>
      <c r="J2047" s="54">
        <v>15147</v>
      </c>
      <c r="K2047" s="55" t="s">
        <v>2072</v>
      </c>
      <c r="L2047" s="55" t="s">
        <v>545</v>
      </c>
      <c r="M2047" s="55" t="s">
        <v>782</v>
      </c>
      <c r="N2047" s="55" t="s">
        <v>345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10</v>
      </c>
      <c r="V2047" s="55" t="s">
        <v>457</v>
      </c>
      <c r="W2047" s="55" t="s">
        <v>448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3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442</v>
      </c>
      <c r="H2048" s="55" t="s">
        <v>2082</v>
      </c>
      <c r="I2048" s="55" t="s">
        <v>2078</v>
      </c>
      <c r="J2048" s="54">
        <v>15147</v>
      </c>
      <c r="K2048" s="55" t="s">
        <v>2072</v>
      </c>
      <c r="L2048" s="55" t="s">
        <v>545</v>
      </c>
      <c r="M2048" s="55" t="s">
        <v>782</v>
      </c>
      <c r="N2048" s="55" t="s">
        <v>345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10</v>
      </c>
      <c r="V2048" s="55" t="s">
        <v>457</v>
      </c>
      <c r="W2048" s="55" t="s">
        <v>458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3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442</v>
      </c>
      <c r="H2049" s="55" t="s">
        <v>2083</v>
      </c>
      <c r="I2049" s="55" t="s">
        <v>2084</v>
      </c>
      <c r="J2049" s="54">
        <v>15478</v>
      </c>
      <c r="K2049" s="55" t="s">
        <v>2072</v>
      </c>
      <c r="L2049" s="55" t="s">
        <v>545</v>
      </c>
      <c r="M2049" s="55" t="s">
        <v>782</v>
      </c>
      <c r="N2049" s="55" t="s">
        <v>345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10</v>
      </c>
      <c r="V2049" s="55" t="s">
        <v>457</v>
      </c>
      <c r="W2049" s="55" t="s">
        <v>448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3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442</v>
      </c>
      <c r="H2050" s="55" t="s">
        <v>2083</v>
      </c>
      <c r="I2050" s="55" t="s">
        <v>2084</v>
      </c>
      <c r="J2050" s="54">
        <v>15478</v>
      </c>
      <c r="K2050" s="55" t="s">
        <v>2072</v>
      </c>
      <c r="L2050" s="55" t="s">
        <v>545</v>
      </c>
      <c r="M2050" s="55" t="s">
        <v>782</v>
      </c>
      <c r="N2050" s="55" t="s">
        <v>345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03</v>
      </c>
      <c r="U2050" s="55" t="s">
        <v>510</v>
      </c>
      <c r="V2050" s="55" t="s">
        <v>457</v>
      </c>
      <c r="W2050" s="55" t="s">
        <v>448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3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083</v>
      </c>
      <c r="I2051" s="55" t="s">
        <v>2084</v>
      </c>
      <c r="J2051" s="54">
        <v>15478</v>
      </c>
      <c r="K2051" s="55" t="s">
        <v>2072</v>
      </c>
      <c r="L2051" s="55" t="s">
        <v>545</v>
      </c>
      <c r="M2051" s="55" t="s">
        <v>782</v>
      </c>
      <c r="N2051" s="55" t="s">
        <v>345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10</v>
      </c>
      <c r="V2051" s="55" t="s">
        <v>457</v>
      </c>
      <c r="W2051" s="55" t="s">
        <v>345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3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083</v>
      </c>
      <c r="I2052" s="55" t="s">
        <v>2084</v>
      </c>
      <c r="J2052" s="54">
        <v>15478</v>
      </c>
      <c r="K2052" s="55" t="s">
        <v>2072</v>
      </c>
      <c r="L2052" s="55" t="s">
        <v>545</v>
      </c>
      <c r="M2052" s="55" t="s">
        <v>782</v>
      </c>
      <c r="N2052" s="55" t="s">
        <v>345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10</v>
      </c>
      <c r="V2052" s="55" t="s">
        <v>457</v>
      </c>
      <c r="W2052" s="55" t="s">
        <v>345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3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442</v>
      </c>
      <c r="H2053" s="55" t="s">
        <v>2085</v>
      </c>
      <c r="I2053" s="55" t="s">
        <v>2078</v>
      </c>
      <c r="J2053" s="54">
        <v>15147</v>
      </c>
      <c r="K2053" s="55" t="s">
        <v>2072</v>
      </c>
      <c r="L2053" s="55" t="s">
        <v>545</v>
      </c>
      <c r="M2053" s="55" t="s">
        <v>782</v>
      </c>
      <c r="N2053" s="55" t="s">
        <v>345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10</v>
      </c>
      <c r="V2053" s="55" t="s">
        <v>457</v>
      </c>
      <c r="W2053" s="55" t="s">
        <v>448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3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442</v>
      </c>
      <c r="H2054" s="55" t="s">
        <v>2085</v>
      </c>
      <c r="I2054" s="55" t="s">
        <v>2078</v>
      </c>
      <c r="J2054" s="54">
        <v>15147</v>
      </c>
      <c r="K2054" s="55" t="s">
        <v>2072</v>
      </c>
      <c r="L2054" s="55" t="s">
        <v>545</v>
      </c>
      <c r="M2054" s="55" t="s">
        <v>782</v>
      </c>
      <c r="N2054" s="55" t="s">
        <v>345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10</v>
      </c>
      <c r="V2054" s="55" t="s">
        <v>457</v>
      </c>
      <c r="W2054" s="55" t="s">
        <v>458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3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442</v>
      </c>
      <c r="H2055" s="55" t="s">
        <v>2085</v>
      </c>
      <c r="I2055" s="55" t="s">
        <v>2078</v>
      </c>
      <c r="J2055" s="54">
        <v>15147</v>
      </c>
      <c r="K2055" s="55" t="s">
        <v>2072</v>
      </c>
      <c r="L2055" s="55" t="s">
        <v>545</v>
      </c>
      <c r="M2055" s="55" t="s">
        <v>782</v>
      </c>
      <c r="N2055" s="55" t="s">
        <v>345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10</v>
      </c>
      <c r="V2055" s="55" t="s">
        <v>457</v>
      </c>
      <c r="W2055" s="55" t="s">
        <v>448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3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442</v>
      </c>
      <c r="H2056" s="55" t="s">
        <v>2085</v>
      </c>
      <c r="I2056" s="55" t="s">
        <v>2078</v>
      </c>
      <c r="J2056" s="54">
        <v>15147</v>
      </c>
      <c r="K2056" s="55" t="s">
        <v>2072</v>
      </c>
      <c r="L2056" s="55" t="s">
        <v>545</v>
      </c>
      <c r="M2056" s="55" t="s">
        <v>782</v>
      </c>
      <c r="N2056" s="55" t="s">
        <v>345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10</v>
      </c>
      <c r="V2056" s="55" t="s">
        <v>457</v>
      </c>
      <c r="W2056" s="55" t="s">
        <v>458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3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442</v>
      </c>
      <c r="H2057" s="55" t="s">
        <v>2086</v>
      </c>
      <c r="I2057" s="55" t="s">
        <v>2087</v>
      </c>
      <c r="J2057" s="54">
        <v>19856</v>
      </c>
      <c r="K2057" s="55" t="s">
        <v>2072</v>
      </c>
      <c r="L2057" s="55" t="s">
        <v>545</v>
      </c>
      <c r="M2057" s="55" t="s">
        <v>782</v>
      </c>
      <c r="N2057" s="55" t="s">
        <v>345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459</v>
      </c>
      <c r="U2057" s="55" t="s">
        <v>510</v>
      </c>
      <c r="V2057" s="55" t="s">
        <v>457</v>
      </c>
      <c r="W2057" s="55" t="s">
        <v>460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3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442</v>
      </c>
      <c r="H2058" s="55" t="s">
        <v>2086</v>
      </c>
      <c r="I2058" s="55" t="s">
        <v>2087</v>
      </c>
      <c r="J2058" s="54">
        <v>19856</v>
      </c>
      <c r="K2058" s="55" t="s">
        <v>2072</v>
      </c>
      <c r="L2058" s="55" t="s">
        <v>545</v>
      </c>
      <c r="M2058" s="55" t="s">
        <v>782</v>
      </c>
      <c r="N2058" s="55" t="s">
        <v>345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10</v>
      </c>
      <c r="V2058" s="55" t="s">
        <v>457</v>
      </c>
      <c r="W2058" s="55" t="s">
        <v>448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3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442</v>
      </c>
      <c r="H2059" s="55" t="s">
        <v>2086</v>
      </c>
      <c r="I2059" s="55" t="s">
        <v>2087</v>
      </c>
      <c r="J2059" s="54">
        <v>19856</v>
      </c>
      <c r="K2059" s="55" t="s">
        <v>2072</v>
      </c>
      <c r="L2059" s="55" t="s">
        <v>545</v>
      </c>
      <c r="M2059" s="55" t="s">
        <v>782</v>
      </c>
      <c r="N2059" s="55" t="s">
        <v>345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10</v>
      </c>
      <c r="V2059" s="55" t="s">
        <v>457</v>
      </c>
      <c r="W2059" s="55" t="s">
        <v>458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3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442</v>
      </c>
      <c r="H2060" s="55" t="s">
        <v>2086</v>
      </c>
      <c r="I2060" s="55" t="s">
        <v>2087</v>
      </c>
      <c r="J2060" s="54">
        <v>19856</v>
      </c>
      <c r="K2060" s="55" t="s">
        <v>2072</v>
      </c>
      <c r="L2060" s="55" t="s">
        <v>545</v>
      </c>
      <c r="M2060" s="55" t="s">
        <v>782</v>
      </c>
      <c r="N2060" s="55" t="s">
        <v>345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10</v>
      </c>
      <c r="V2060" s="55" t="s">
        <v>457</v>
      </c>
      <c r="W2060" s="55" t="s">
        <v>448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3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442</v>
      </c>
      <c r="H2061" s="55" t="s">
        <v>2088</v>
      </c>
      <c r="I2061" s="55" t="s">
        <v>578</v>
      </c>
      <c r="J2061" s="54">
        <v>803</v>
      </c>
      <c r="K2061" s="55" t="s">
        <v>965</v>
      </c>
      <c r="L2061" s="55" t="s">
        <v>566</v>
      </c>
      <c r="M2061" s="55" t="s">
        <v>467</v>
      </c>
      <c r="N2061" s="55" t="s">
        <v>345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459</v>
      </c>
      <c r="U2061" s="55" t="s">
        <v>579</v>
      </c>
      <c r="V2061" s="55" t="s">
        <v>457</v>
      </c>
      <c r="W2061" s="55" t="s">
        <v>460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3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442</v>
      </c>
      <c r="H2062" s="55" t="s">
        <v>2088</v>
      </c>
      <c r="I2062" s="55" t="s">
        <v>578</v>
      </c>
      <c r="J2062" s="54">
        <v>803</v>
      </c>
      <c r="K2062" s="55" t="s">
        <v>965</v>
      </c>
      <c r="L2062" s="55" t="s">
        <v>566</v>
      </c>
      <c r="M2062" s="55" t="s">
        <v>467</v>
      </c>
      <c r="N2062" s="55" t="s">
        <v>345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579</v>
      </c>
      <c r="V2062" s="55" t="s">
        <v>457</v>
      </c>
      <c r="W2062" s="55" t="s">
        <v>458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3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442</v>
      </c>
      <c r="H2063" s="55" t="s">
        <v>2088</v>
      </c>
      <c r="I2063" s="55" t="s">
        <v>578</v>
      </c>
      <c r="J2063" s="54">
        <v>803</v>
      </c>
      <c r="K2063" s="55" t="s">
        <v>965</v>
      </c>
      <c r="L2063" s="55" t="s">
        <v>566</v>
      </c>
      <c r="M2063" s="55" t="s">
        <v>467</v>
      </c>
      <c r="N2063" s="55" t="s">
        <v>345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459</v>
      </c>
      <c r="U2063" s="55" t="s">
        <v>579</v>
      </c>
      <c r="V2063" s="55" t="s">
        <v>457</v>
      </c>
      <c r="W2063" s="55" t="s">
        <v>460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3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442</v>
      </c>
      <c r="H2064" s="55" t="s">
        <v>2089</v>
      </c>
      <c r="I2064" s="55" t="s">
        <v>464</v>
      </c>
      <c r="J2064" s="54">
        <v>5701</v>
      </c>
      <c r="K2064" s="55" t="s">
        <v>965</v>
      </c>
      <c r="L2064" s="55" t="s">
        <v>566</v>
      </c>
      <c r="M2064" s="55" t="s">
        <v>467</v>
      </c>
      <c r="N2064" s="55" t="s">
        <v>345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468</v>
      </c>
      <c r="V2064" s="55" t="s">
        <v>457</v>
      </c>
      <c r="W2064" s="55" t="s">
        <v>458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3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442</v>
      </c>
      <c r="H2065" s="55" t="s">
        <v>2089</v>
      </c>
      <c r="I2065" s="55" t="s">
        <v>464</v>
      </c>
      <c r="J2065" s="54">
        <v>5701</v>
      </c>
      <c r="K2065" s="55" t="s">
        <v>965</v>
      </c>
      <c r="L2065" s="55" t="s">
        <v>566</v>
      </c>
      <c r="M2065" s="55" t="s">
        <v>467</v>
      </c>
      <c r="N2065" s="55" t="s">
        <v>345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468</v>
      </c>
      <c r="V2065" s="55" t="s">
        <v>457</v>
      </c>
      <c r="W2065" s="55" t="s">
        <v>458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3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442</v>
      </c>
      <c r="H2066" s="55" t="s">
        <v>2090</v>
      </c>
      <c r="I2066" s="55" t="s">
        <v>2091</v>
      </c>
      <c r="J2066" s="54">
        <v>17718</v>
      </c>
      <c r="K2066" s="55" t="s">
        <v>965</v>
      </c>
      <c r="L2066" s="55" t="s">
        <v>566</v>
      </c>
      <c r="M2066" s="55" t="s">
        <v>486</v>
      </c>
      <c r="N2066" s="55" t="s">
        <v>345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15</v>
      </c>
      <c r="V2066" s="55" t="s">
        <v>457</v>
      </c>
      <c r="W2066" s="55" t="s">
        <v>458</v>
      </c>
      <c r="X2066" s="56">
        <v>422513</v>
      </c>
      <c r="Y2066" s="56">
        <v>183115</v>
      </c>
      <c r="Z2066" s="56" t="s">
        <v>442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442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442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442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442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442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3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442</v>
      </c>
      <c r="H2067" s="55" t="s">
        <v>2090</v>
      </c>
      <c r="I2067" s="55" t="s">
        <v>2091</v>
      </c>
      <c r="J2067" s="54">
        <v>17718</v>
      </c>
      <c r="K2067" s="55" t="s">
        <v>965</v>
      </c>
      <c r="L2067" s="55" t="s">
        <v>566</v>
      </c>
      <c r="M2067" s="55" t="s">
        <v>486</v>
      </c>
      <c r="N2067" s="55" t="s">
        <v>345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15</v>
      </c>
      <c r="V2067" s="55" t="s">
        <v>457</v>
      </c>
      <c r="W2067" s="55" t="s">
        <v>458</v>
      </c>
      <c r="X2067" s="56">
        <v>565083</v>
      </c>
      <c r="Y2067" s="56">
        <v>658143</v>
      </c>
      <c r="Z2067" s="56" t="s">
        <v>442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442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442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442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442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442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3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442</v>
      </c>
      <c r="H2068" s="55" t="s">
        <v>2092</v>
      </c>
      <c r="I2068" s="55" t="s">
        <v>2093</v>
      </c>
      <c r="J2068" s="54">
        <v>15473</v>
      </c>
      <c r="K2068" s="55" t="s">
        <v>965</v>
      </c>
      <c r="L2068" s="55" t="s">
        <v>566</v>
      </c>
      <c r="M2068" s="55" t="s">
        <v>467</v>
      </c>
      <c r="N2068" s="55" t="s">
        <v>345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459</v>
      </c>
      <c r="U2068" s="55" t="s">
        <v>2094</v>
      </c>
      <c r="V2068" s="55" t="s">
        <v>457</v>
      </c>
      <c r="W2068" s="55" t="s">
        <v>460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3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442</v>
      </c>
      <c r="H2069" s="55" t="s">
        <v>2092</v>
      </c>
      <c r="I2069" s="55" t="s">
        <v>2093</v>
      </c>
      <c r="J2069" s="54">
        <v>15473</v>
      </c>
      <c r="K2069" s="55" t="s">
        <v>965</v>
      </c>
      <c r="L2069" s="55" t="s">
        <v>566</v>
      </c>
      <c r="M2069" s="55" t="s">
        <v>467</v>
      </c>
      <c r="N2069" s="55" t="s">
        <v>345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094</v>
      </c>
      <c r="V2069" s="55" t="s">
        <v>457</v>
      </c>
      <c r="W2069" s="55" t="s">
        <v>448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3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442</v>
      </c>
      <c r="H2070" s="55" t="s">
        <v>2092</v>
      </c>
      <c r="I2070" s="55" t="s">
        <v>2093</v>
      </c>
      <c r="J2070" s="54">
        <v>15473</v>
      </c>
      <c r="K2070" s="55" t="s">
        <v>965</v>
      </c>
      <c r="L2070" s="55" t="s">
        <v>566</v>
      </c>
      <c r="M2070" s="55" t="s">
        <v>467</v>
      </c>
      <c r="N2070" s="55" t="s">
        <v>345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094</v>
      </c>
      <c r="V2070" s="55" t="s">
        <v>457</v>
      </c>
      <c r="W2070" s="55" t="s">
        <v>458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3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442</v>
      </c>
      <c r="H2071" s="55" t="s">
        <v>2095</v>
      </c>
      <c r="I2071" s="55" t="s">
        <v>2093</v>
      </c>
      <c r="J2071" s="54">
        <v>15473</v>
      </c>
      <c r="K2071" s="55" t="s">
        <v>965</v>
      </c>
      <c r="L2071" s="55" t="s">
        <v>566</v>
      </c>
      <c r="M2071" s="55" t="s">
        <v>467</v>
      </c>
      <c r="N2071" s="55" t="s">
        <v>345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459</v>
      </c>
      <c r="U2071" s="55" t="s">
        <v>2094</v>
      </c>
      <c r="V2071" s="55" t="s">
        <v>457</v>
      </c>
      <c r="W2071" s="55" t="s">
        <v>460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3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442</v>
      </c>
      <c r="H2072" s="55" t="s">
        <v>2095</v>
      </c>
      <c r="I2072" s="55" t="s">
        <v>2093</v>
      </c>
      <c r="J2072" s="54">
        <v>15473</v>
      </c>
      <c r="K2072" s="55" t="s">
        <v>965</v>
      </c>
      <c r="L2072" s="55" t="s">
        <v>566</v>
      </c>
      <c r="M2072" s="55" t="s">
        <v>467</v>
      </c>
      <c r="N2072" s="55" t="s">
        <v>345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094</v>
      </c>
      <c r="V2072" s="55" t="s">
        <v>457</v>
      </c>
      <c r="W2072" s="55" t="s">
        <v>448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3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442</v>
      </c>
      <c r="H2073" s="55" t="s">
        <v>2095</v>
      </c>
      <c r="I2073" s="55" t="s">
        <v>2093</v>
      </c>
      <c r="J2073" s="54">
        <v>15473</v>
      </c>
      <c r="K2073" s="55" t="s">
        <v>965</v>
      </c>
      <c r="L2073" s="55" t="s">
        <v>566</v>
      </c>
      <c r="M2073" s="55" t="s">
        <v>467</v>
      </c>
      <c r="N2073" s="55" t="s">
        <v>345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459</v>
      </c>
      <c r="U2073" s="55" t="s">
        <v>2094</v>
      </c>
      <c r="V2073" s="55" t="s">
        <v>457</v>
      </c>
      <c r="W2073" s="55" t="s">
        <v>460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3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442</v>
      </c>
      <c r="H2074" s="55" t="s">
        <v>2096</v>
      </c>
      <c r="I2074" s="55" t="s">
        <v>2091</v>
      </c>
      <c r="J2074" s="54">
        <v>17718</v>
      </c>
      <c r="K2074" s="55" t="s">
        <v>965</v>
      </c>
      <c r="L2074" s="55" t="s">
        <v>566</v>
      </c>
      <c r="M2074" s="55" t="s">
        <v>486</v>
      </c>
      <c r="N2074" s="55" t="s">
        <v>345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15</v>
      </c>
      <c r="V2074" s="55" t="s">
        <v>457</v>
      </c>
      <c r="W2074" s="55" t="s">
        <v>458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3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442</v>
      </c>
      <c r="H2075" s="55" t="s">
        <v>2096</v>
      </c>
      <c r="I2075" s="55" t="s">
        <v>2091</v>
      </c>
      <c r="J2075" s="54">
        <v>17718</v>
      </c>
      <c r="K2075" s="55" t="s">
        <v>965</v>
      </c>
      <c r="L2075" s="55" t="s">
        <v>566</v>
      </c>
      <c r="M2075" s="55" t="s">
        <v>486</v>
      </c>
      <c r="N2075" s="55" t="s">
        <v>345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15</v>
      </c>
      <c r="V2075" s="55" t="s">
        <v>457</v>
      </c>
      <c r="W2075" s="55" t="s">
        <v>458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3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442</v>
      </c>
      <c r="H2076" s="55" t="s">
        <v>25725</v>
      </c>
      <c r="I2076" s="55" t="s">
        <v>964</v>
      </c>
      <c r="J2076" s="54">
        <v>6204</v>
      </c>
      <c r="K2076" s="55" t="s">
        <v>965</v>
      </c>
      <c r="L2076" s="55" t="s">
        <v>566</v>
      </c>
      <c r="M2076" s="55" t="s">
        <v>467</v>
      </c>
      <c r="N2076" s="55" t="s">
        <v>345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866</v>
      </c>
      <c r="V2076" s="55" t="s">
        <v>457</v>
      </c>
      <c r="W2076" s="55" t="s">
        <v>458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442</v>
      </c>
      <c r="AH2076" s="56" t="s">
        <v>442</v>
      </c>
      <c r="AI2076" s="56" t="s">
        <v>442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442</v>
      </c>
      <c r="AT2076" s="56" t="s">
        <v>442</v>
      </c>
      <c r="AU2076" s="56" t="s">
        <v>442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442</v>
      </c>
      <c r="BF2076" s="57" t="s">
        <v>442</v>
      </c>
      <c r="BG2076" s="57" t="s">
        <v>442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442</v>
      </c>
      <c r="BR2076" s="56" t="s">
        <v>442</v>
      </c>
      <c r="BS2076" s="56" t="s">
        <v>442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442</v>
      </c>
      <c r="CD2076" s="56" t="s">
        <v>442</v>
      </c>
      <c r="CE2076" s="56" t="s">
        <v>442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442</v>
      </c>
      <c r="CP2076" s="56" t="s">
        <v>442</v>
      </c>
      <c r="CQ2076" s="56" t="s">
        <v>442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3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442</v>
      </c>
      <c r="H2077" s="55" t="s">
        <v>25725</v>
      </c>
      <c r="I2077" s="55" t="s">
        <v>964</v>
      </c>
      <c r="J2077" s="54">
        <v>6204</v>
      </c>
      <c r="K2077" s="55" t="s">
        <v>965</v>
      </c>
      <c r="L2077" s="55" t="s">
        <v>566</v>
      </c>
      <c r="M2077" s="55" t="s">
        <v>467</v>
      </c>
      <c r="N2077" s="55" t="s">
        <v>345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454</v>
      </c>
      <c r="U2077" s="55" t="s">
        <v>866</v>
      </c>
      <c r="V2077" s="55" t="s">
        <v>457</v>
      </c>
      <c r="W2077" s="55" t="s">
        <v>345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442</v>
      </c>
      <c r="AH2077" s="56" t="s">
        <v>442</v>
      </c>
      <c r="AI2077" s="56" t="s">
        <v>442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442</v>
      </c>
      <c r="AT2077" s="56" t="s">
        <v>442</v>
      </c>
      <c r="AU2077" s="56" t="s">
        <v>442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442</v>
      </c>
      <c r="BF2077" s="57" t="s">
        <v>442</v>
      </c>
      <c r="BG2077" s="57" t="s">
        <v>442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442</v>
      </c>
      <c r="BR2077" s="56" t="s">
        <v>442</v>
      </c>
      <c r="BS2077" s="56" t="s">
        <v>442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442</v>
      </c>
      <c r="CD2077" s="56" t="s">
        <v>442</v>
      </c>
      <c r="CE2077" s="56" t="s">
        <v>442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442</v>
      </c>
      <c r="CP2077" s="56" t="s">
        <v>442</v>
      </c>
      <c r="CQ2077" s="56" t="s">
        <v>442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3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442</v>
      </c>
      <c r="H2078" s="55" t="s">
        <v>2097</v>
      </c>
      <c r="I2078" s="55" t="s">
        <v>2098</v>
      </c>
      <c r="J2078" s="54">
        <v>58971</v>
      </c>
      <c r="K2078" s="55" t="s">
        <v>544</v>
      </c>
      <c r="L2078" s="55" t="s">
        <v>545</v>
      </c>
      <c r="M2078" s="55" t="s">
        <v>546</v>
      </c>
      <c r="N2078" s="55" t="s">
        <v>345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547</v>
      </c>
      <c r="V2078" s="55" t="s">
        <v>447</v>
      </c>
      <c r="W2078" s="55" t="s">
        <v>448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3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442</v>
      </c>
      <c r="H2079" s="55" t="s">
        <v>2097</v>
      </c>
      <c r="I2079" s="55" t="s">
        <v>2098</v>
      </c>
      <c r="J2079" s="54">
        <v>58971</v>
      </c>
      <c r="K2079" s="55" t="s">
        <v>544</v>
      </c>
      <c r="L2079" s="55" t="s">
        <v>545</v>
      </c>
      <c r="M2079" s="55" t="s">
        <v>546</v>
      </c>
      <c r="N2079" s="55" t="s">
        <v>345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547</v>
      </c>
      <c r="V2079" s="55" t="s">
        <v>516</v>
      </c>
      <c r="W2079" s="55" t="s">
        <v>458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3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442</v>
      </c>
      <c r="H2080" s="55" t="s">
        <v>2097</v>
      </c>
      <c r="I2080" s="55" t="s">
        <v>2098</v>
      </c>
      <c r="J2080" s="54">
        <v>58971</v>
      </c>
      <c r="K2080" s="55" t="s">
        <v>544</v>
      </c>
      <c r="L2080" s="55" t="s">
        <v>545</v>
      </c>
      <c r="M2080" s="55" t="s">
        <v>546</v>
      </c>
      <c r="N2080" s="55" t="s">
        <v>345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547</v>
      </c>
      <c r="V2080" s="55" t="s">
        <v>516</v>
      </c>
      <c r="W2080" s="55" t="s">
        <v>448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3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442</v>
      </c>
      <c r="H2081" s="55" t="s">
        <v>2099</v>
      </c>
      <c r="I2081" s="55" t="s">
        <v>959</v>
      </c>
      <c r="J2081" s="54">
        <v>3249</v>
      </c>
      <c r="K2081" s="55" t="s">
        <v>544</v>
      </c>
      <c r="L2081" s="55" t="s">
        <v>545</v>
      </c>
      <c r="M2081" s="55" t="s">
        <v>546</v>
      </c>
      <c r="N2081" s="55" t="s">
        <v>345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454</v>
      </c>
      <c r="U2081" s="55" t="s">
        <v>547</v>
      </c>
      <c r="V2081" s="55" t="s">
        <v>447</v>
      </c>
      <c r="W2081" s="55" t="s">
        <v>345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3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442</v>
      </c>
      <c r="H2082" s="55" t="s">
        <v>2100</v>
      </c>
      <c r="I2082" s="55" t="s">
        <v>543</v>
      </c>
      <c r="J2082" s="54">
        <v>15296</v>
      </c>
      <c r="K2082" s="55" t="s">
        <v>544</v>
      </c>
      <c r="L2082" s="55" t="s">
        <v>545</v>
      </c>
      <c r="M2082" s="55" t="s">
        <v>546</v>
      </c>
      <c r="N2082" s="55" t="s">
        <v>345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454</v>
      </c>
      <c r="U2082" s="55" t="s">
        <v>547</v>
      </c>
      <c r="V2082" s="55" t="s">
        <v>447</v>
      </c>
      <c r="W2082" s="55" t="s">
        <v>345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3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442</v>
      </c>
      <c r="H2083" s="55" t="s">
        <v>2101</v>
      </c>
      <c r="I2083" s="55" t="s">
        <v>959</v>
      </c>
      <c r="J2083" s="54">
        <v>3249</v>
      </c>
      <c r="K2083" s="55" t="s">
        <v>544</v>
      </c>
      <c r="L2083" s="55" t="s">
        <v>545</v>
      </c>
      <c r="M2083" s="55" t="s">
        <v>546</v>
      </c>
      <c r="N2083" s="55" t="s">
        <v>345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03</v>
      </c>
      <c r="U2083" s="55" t="s">
        <v>547</v>
      </c>
      <c r="V2083" s="55" t="s">
        <v>447</v>
      </c>
      <c r="W2083" s="55" t="s">
        <v>448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3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442</v>
      </c>
      <c r="H2084" s="55" t="s">
        <v>2102</v>
      </c>
      <c r="I2084" s="55" t="s">
        <v>959</v>
      </c>
      <c r="J2084" s="54">
        <v>3249</v>
      </c>
      <c r="K2084" s="55" t="s">
        <v>544</v>
      </c>
      <c r="L2084" s="55" t="s">
        <v>545</v>
      </c>
      <c r="M2084" s="55" t="s">
        <v>546</v>
      </c>
      <c r="N2084" s="55" t="s">
        <v>345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454</v>
      </c>
      <c r="U2084" s="55" t="s">
        <v>547</v>
      </c>
      <c r="V2084" s="55" t="s">
        <v>447</v>
      </c>
      <c r="W2084" s="55" t="s">
        <v>345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3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442</v>
      </c>
      <c r="H2085" s="55" t="s">
        <v>2103</v>
      </c>
      <c r="I2085" s="55" t="s">
        <v>959</v>
      </c>
      <c r="J2085" s="54">
        <v>3249</v>
      </c>
      <c r="K2085" s="55" t="s">
        <v>544</v>
      </c>
      <c r="L2085" s="55" t="s">
        <v>545</v>
      </c>
      <c r="M2085" s="55" t="s">
        <v>546</v>
      </c>
      <c r="N2085" s="55" t="s">
        <v>345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03</v>
      </c>
      <c r="U2085" s="55" t="s">
        <v>547</v>
      </c>
      <c r="V2085" s="55" t="s">
        <v>447</v>
      </c>
      <c r="W2085" s="55" t="s">
        <v>448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3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442</v>
      </c>
      <c r="H2086" s="55" t="s">
        <v>2103</v>
      </c>
      <c r="I2086" s="55" t="s">
        <v>959</v>
      </c>
      <c r="J2086" s="54">
        <v>3249</v>
      </c>
      <c r="K2086" s="55" t="s">
        <v>544</v>
      </c>
      <c r="L2086" s="55" t="s">
        <v>545</v>
      </c>
      <c r="M2086" s="55" t="s">
        <v>546</v>
      </c>
      <c r="N2086" s="55" t="s">
        <v>345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547</v>
      </c>
      <c r="V2086" s="55" t="s">
        <v>447</v>
      </c>
      <c r="W2086" s="55" t="s">
        <v>458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3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442</v>
      </c>
      <c r="H2087" s="55" t="s">
        <v>2104</v>
      </c>
      <c r="I2087" s="55" t="s">
        <v>2105</v>
      </c>
      <c r="J2087" s="54">
        <v>13192</v>
      </c>
      <c r="K2087" s="55" t="s">
        <v>544</v>
      </c>
      <c r="L2087" s="55" t="s">
        <v>545</v>
      </c>
      <c r="M2087" s="55" t="s">
        <v>546</v>
      </c>
      <c r="N2087" s="55" t="s">
        <v>345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547</v>
      </c>
      <c r="V2087" s="55" t="s">
        <v>457</v>
      </c>
      <c r="W2087" s="55" t="s">
        <v>458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3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442</v>
      </c>
      <c r="H2088" s="55" t="s">
        <v>2104</v>
      </c>
      <c r="I2088" s="55" t="s">
        <v>2105</v>
      </c>
      <c r="J2088" s="54">
        <v>13192</v>
      </c>
      <c r="K2088" s="55" t="s">
        <v>544</v>
      </c>
      <c r="L2088" s="55" t="s">
        <v>545</v>
      </c>
      <c r="M2088" s="55" t="s">
        <v>546</v>
      </c>
      <c r="N2088" s="55" t="s">
        <v>345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547</v>
      </c>
      <c r="V2088" s="55" t="s">
        <v>457</v>
      </c>
      <c r="W2088" s="55" t="s">
        <v>458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3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442</v>
      </c>
      <c r="H2089" s="55" t="s">
        <v>2106</v>
      </c>
      <c r="I2089" s="55" t="s">
        <v>2107</v>
      </c>
      <c r="J2089" s="54">
        <v>4226</v>
      </c>
      <c r="K2089" s="55" t="s">
        <v>544</v>
      </c>
      <c r="L2089" s="55" t="s">
        <v>545</v>
      </c>
      <c r="M2089" s="55" t="s">
        <v>546</v>
      </c>
      <c r="N2089" s="55" t="s">
        <v>345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547</v>
      </c>
      <c r="V2089" s="55" t="s">
        <v>457</v>
      </c>
      <c r="W2089" s="55" t="s">
        <v>448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3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442</v>
      </c>
      <c r="H2090" s="55" t="s">
        <v>2106</v>
      </c>
      <c r="I2090" s="55" t="s">
        <v>2107</v>
      </c>
      <c r="J2090" s="54">
        <v>4226</v>
      </c>
      <c r="K2090" s="55" t="s">
        <v>544</v>
      </c>
      <c r="L2090" s="55" t="s">
        <v>545</v>
      </c>
      <c r="M2090" s="55" t="s">
        <v>546</v>
      </c>
      <c r="N2090" s="55" t="s">
        <v>345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547</v>
      </c>
      <c r="V2090" s="55" t="s">
        <v>457</v>
      </c>
      <c r="W2090" s="55" t="s">
        <v>458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3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442</v>
      </c>
      <c r="H2091" s="55" t="s">
        <v>2106</v>
      </c>
      <c r="I2091" s="55" t="s">
        <v>2107</v>
      </c>
      <c r="J2091" s="54">
        <v>4226</v>
      </c>
      <c r="K2091" s="55" t="s">
        <v>544</v>
      </c>
      <c r="L2091" s="55" t="s">
        <v>545</v>
      </c>
      <c r="M2091" s="55" t="s">
        <v>546</v>
      </c>
      <c r="N2091" s="55" t="s">
        <v>345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547</v>
      </c>
      <c r="V2091" s="55" t="s">
        <v>457</v>
      </c>
      <c r="W2091" s="55" t="s">
        <v>458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3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442</v>
      </c>
      <c r="H2092" s="55" t="s">
        <v>2106</v>
      </c>
      <c r="I2092" s="55" t="s">
        <v>2107</v>
      </c>
      <c r="J2092" s="54">
        <v>4226</v>
      </c>
      <c r="K2092" s="55" t="s">
        <v>544</v>
      </c>
      <c r="L2092" s="55" t="s">
        <v>545</v>
      </c>
      <c r="M2092" s="55" t="s">
        <v>546</v>
      </c>
      <c r="N2092" s="55" t="s">
        <v>345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547</v>
      </c>
      <c r="V2092" s="55" t="s">
        <v>457</v>
      </c>
      <c r="W2092" s="55" t="s">
        <v>448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3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442</v>
      </c>
      <c r="H2093" s="55" t="s">
        <v>2108</v>
      </c>
      <c r="I2093" s="55" t="s">
        <v>2109</v>
      </c>
      <c r="J2093" s="54">
        <v>54863</v>
      </c>
      <c r="K2093" s="55" t="s">
        <v>544</v>
      </c>
      <c r="L2093" s="55" t="s">
        <v>545</v>
      </c>
      <c r="M2093" s="55" t="s">
        <v>546</v>
      </c>
      <c r="N2093" s="55" t="s">
        <v>345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547</v>
      </c>
      <c r="V2093" s="55" t="s">
        <v>447</v>
      </c>
      <c r="W2093" s="55" t="s">
        <v>448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3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442</v>
      </c>
      <c r="H2094" s="55" t="s">
        <v>2108</v>
      </c>
      <c r="I2094" s="55" t="s">
        <v>2109</v>
      </c>
      <c r="J2094" s="54">
        <v>54863</v>
      </c>
      <c r="K2094" s="55" t="s">
        <v>544</v>
      </c>
      <c r="L2094" s="55" t="s">
        <v>545</v>
      </c>
      <c r="M2094" s="55" t="s">
        <v>546</v>
      </c>
      <c r="N2094" s="55" t="s">
        <v>345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547</v>
      </c>
      <c r="V2094" s="55" t="s">
        <v>447</v>
      </c>
      <c r="W2094" s="55" t="s">
        <v>458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3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442</v>
      </c>
      <c r="H2095" s="55" t="s">
        <v>2108</v>
      </c>
      <c r="I2095" s="55" t="s">
        <v>2109</v>
      </c>
      <c r="J2095" s="54">
        <v>54863</v>
      </c>
      <c r="K2095" s="55" t="s">
        <v>544</v>
      </c>
      <c r="L2095" s="55" t="s">
        <v>545</v>
      </c>
      <c r="M2095" s="55" t="s">
        <v>546</v>
      </c>
      <c r="N2095" s="55" t="s">
        <v>345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547</v>
      </c>
      <c r="V2095" s="55" t="s">
        <v>447</v>
      </c>
      <c r="W2095" s="55" t="s">
        <v>448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3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442</v>
      </c>
      <c r="H2096" s="55" t="s">
        <v>2110</v>
      </c>
      <c r="I2096" s="55" t="s">
        <v>2107</v>
      </c>
      <c r="J2096" s="54">
        <v>4226</v>
      </c>
      <c r="K2096" s="55" t="s">
        <v>544</v>
      </c>
      <c r="L2096" s="55" t="s">
        <v>545</v>
      </c>
      <c r="M2096" s="55" t="s">
        <v>546</v>
      </c>
      <c r="N2096" s="55" t="s">
        <v>345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547</v>
      </c>
      <c r="V2096" s="55" t="s">
        <v>447</v>
      </c>
      <c r="W2096" s="55" t="s">
        <v>448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3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442</v>
      </c>
      <c r="H2097" s="55" t="s">
        <v>2110</v>
      </c>
      <c r="I2097" s="55" t="s">
        <v>2107</v>
      </c>
      <c r="J2097" s="54">
        <v>4226</v>
      </c>
      <c r="K2097" s="55" t="s">
        <v>544</v>
      </c>
      <c r="L2097" s="55" t="s">
        <v>545</v>
      </c>
      <c r="M2097" s="55" t="s">
        <v>546</v>
      </c>
      <c r="N2097" s="55" t="s">
        <v>345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03</v>
      </c>
      <c r="U2097" s="55" t="s">
        <v>547</v>
      </c>
      <c r="V2097" s="55" t="s">
        <v>447</v>
      </c>
      <c r="W2097" s="55" t="s">
        <v>448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3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26</v>
      </c>
      <c r="I2098" s="55" t="s">
        <v>25727</v>
      </c>
      <c r="J2098" s="54">
        <v>6027</v>
      </c>
      <c r="K2098" s="55" t="s">
        <v>544</v>
      </c>
      <c r="L2098" s="55" t="s">
        <v>545</v>
      </c>
      <c r="M2098" s="55" t="s">
        <v>546</v>
      </c>
      <c r="N2098" s="55" t="s">
        <v>345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547</v>
      </c>
      <c r="V2098" s="55" t="s">
        <v>457</v>
      </c>
      <c r="W2098" s="55" t="s">
        <v>345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442</v>
      </c>
      <c r="AD2098" s="56" t="s">
        <v>442</v>
      </c>
      <c r="AE2098" s="56" t="s">
        <v>442</v>
      </c>
      <c r="AF2098" s="56" t="s">
        <v>442</v>
      </c>
      <c r="AG2098" s="56" t="s">
        <v>442</v>
      </c>
      <c r="AH2098" s="56" t="s">
        <v>442</v>
      </c>
      <c r="AI2098" s="56" t="s">
        <v>442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442</v>
      </c>
      <c r="AP2098" s="56" t="s">
        <v>442</v>
      </c>
      <c r="AQ2098" s="56" t="s">
        <v>442</v>
      </c>
      <c r="AR2098" s="56" t="s">
        <v>442</v>
      </c>
      <c r="AS2098" s="56" t="s">
        <v>442</v>
      </c>
      <c r="AT2098" s="56" t="s">
        <v>442</v>
      </c>
      <c r="AU2098" s="56" t="s">
        <v>442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442</v>
      </c>
      <c r="BB2098" s="57" t="s">
        <v>442</v>
      </c>
      <c r="BC2098" s="57" t="s">
        <v>442</v>
      </c>
      <c r="BD2098" s="57" t="s">
        <v>442</v>
      </c>
      <c r="BE2098" s="57" t="s">
        <v>442</v>
      </c>
      <c r="BF2098" s="57" t="s">
        <v>442</v>
      </c>
      <c r="BG2098" s="57" t="s">
        <v>442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442</v>
      </c>
      <c r="BN2098" s="56" t="s">
        <v>442</v>
      </c>
      <c r="BO2098" s="56" t="s">
        <v>442</v>
      </c>
      <c r="BP2098" s="56" t="s">
        <v>442</v>
      </c>
      <c r="BQ2098" s="56" t="s">
        <v>442</v>
      </c>
      <c r="BR2098" s="56" t="s">
        <v>442</v>
      </c>
      <c r="BS2098" s="56" t="s">
        <v>442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442</v>
      </c>
      <c r="BZ2098" s="56" t="s">
        <v>442</v>
      </c>
      <c r="CA2098" s="56" t="s">
        <v>442</v>
      </c>
      <c r="CB2098" s="56" t="s">
        <v>442</v>
      </c>
      <c r="CC2098" s="56" t="s">
        <v>442</v>
      </c>
      <c r="CD2098" s="56" t="s">
        <v>442</v>
      </c>
      <c r="CE2098" s="56" t="s">
        <v>442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442</v>
      </c>
      <c r="CL2098" s="56" t="s">
        <v>442</v>
      </c>
      <c r="CM2098" s="56" t="s">
        <v>442</v>
      </c>
      <c r="CN2098" s="56" t="s">
        <v>442</v>
      </c>
      <c r="CO2098" s="56" t="s">
        <v>442</v>
      </c>
      <c r="CP2098" s="56" t="s">
        <v>442</v>
      </c>
      <c r="CQ2098" s="56" t="s">
        <v>442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3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442</v>
      </c>
      <c r="H2099" s="55" t="s">
        <v>2111</v>
      </c>
      <c r="I2099" s="55" t="s">
        <v>2109</v>
      </c>
      <c r="J2099" s="54">
        <v>54863</v>
      </c>
      <c r="K2099" s="55" t="s">
        <v>544</v>
      </c>
      <c r="L2099" s="55" t="s">
        <v>545</v>
      </c>
      <c r="M2099" s="55" t="s">
        <v>546</v>
      </c>
      <c r="N2099" s="55" t="s">
        <v>345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547</v>
      </c>
      <c r="V2099" s="55" t="s">
        <v>447</v>
      </c>
      <c r="W2099" s="55" t="s">
        <v>448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3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442</v>
      </c>
      <c r="H2100" s="55" t="s">
        <v>2111</v>
      </c>
      <c r="I2100" s="55" t="s">
        <v>2109</v>
      </c>
      <c r="J2100" s="54">
        <v>54863</v>
      </c>
      <c r="K2100" s="55" t="s">
        <v>544</v>
      </c>
      <c r="L2100" s="55" t="s">
        <v>545</v>
      </c>
      <c r="M2100" s="55" t="s">
        <v>546</v>
      </c>
      <c r="N2100" s="55" t="s">
        <v>345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547</v>
      </c>
      <c r="V2100" s="55" t="s">
        <v>447</v>
      </c>
      <c r="W2100" s="55" t="s">
        <v>458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3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442</v>
      </c>
      <c r="H2101" s="55" t="s">
        <v>2112</v>
      </c>
      <c r="I2101" s="55" t="s">
        <v>2113</v>
      </c>
      <c r="J2101" s="54">
        <v>61130</v>
      </c>
      <c r="K2101" s="55" t="s">
        <v>544</v>
      </c>
      <c r="L2101" s="55" t="s">
        <v>545</v>
      </c>
      <c r="M2101" s="55" t="s">
        <v>546</v>
      </c>
      <c r="N2101" s="55" t="s">
        <v>345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03</v>
      </c>
      <c r="U2101" s="55" t="s">
        <v>547</v>
      </c>
      <c r="V2101" s="55" t="s">
        <v>457</v>
      </c>
      <c r="W2101" s="55" t="s">
        <v>448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3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442</v>
      </c>
      <c r="H2102" s="55" t="s">
        <v>2112</v>
      </c>
      <c r="I2102" s="55" t="s">
        <v>2113</v>
      </c>
      <c r="J2102" s="54">
        <v>61130</v>
      </c>
      <c r="K2102" s="55" t="s">
        <v>544</v>
      </c>
      <c r="L2102" s="55" t="s">
        <v>545</v>
      </c>
      <c r="M2102" s="55" t="s">
        <v>546</v>
      </c>
      <c r="N2102" s="55" t="s">
        <v>345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547</v>
      </c>
      <c r="V2102" s="55" t="s">
        <v>457</v>
      </c>
      <c r="W2102" s="55" t="s">
        <v>458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3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442</v>
      </c>
      <c r="H2103" s="55" t="s">
        <v>2112</v>
      </c>
      <c r="I2103" s="55" t="s">
        <v>2113</v>
      </c>
      <c r="J2103" s="54">
        <v>61130</v>
      </c>
      <c r="K2103" s="55" t="s">
        <v>544</v>
      </c>
      <c r="L2103" s="55" t="s">
        <v>545</v>
      </c>
      <c r="M2103" s="55" t="s">
        <v>546</v>
      </c>
      <c r="N2103" s="55" t="s">
        <v>345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03</v>
      </c>
      <c r="U2103" s="55" t="s">
        <v>547</v>
      </c>
      <c r="V2103" s="55" t="s">
        <v>457</v>
      </c>
      <c r="W2103" s="55" t="s">
        <v>448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3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442</v>
      </c>
      <c r="H2104" s="55" t="s">
        <v>2112</v>
      </c>
      <c r="I2104" s="55" t="s">
        <v>2113</v>
      </c>
      <c r="J2104" s="54">
        <v>61130</v>
      </c>
      <c r="K2104" s="55" t="s">
        <v>544</v>
      </c>
      <c r="L2104" s="55" t="s">
        <v>545</v>
      </c>
      <c r="M2104" s="55" t="s">
        <v>546</v>
      </c>
      <c r="N2104" s="55" t="s">
        <v>345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547</v>
      </c>
      <c r="V2104" s="55" t="s">
        <v>457</v>
      </c>
      <c r="W2104" s="55" t="s">
        <v>458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3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442</v>
      </c>
      <c r="H2105" s="55" t="s">
        <v>2112</v>
      </c>
      <c r="I2105" s="55" t="s">
        <v>2113</v>
      </c>
      <c r="J2105" s="54">
        <v>61130</v>
      </c>
      <c r="K2105" s="55" t="s">
        <v>544</v>
      </c>
      <c r="L2105" s="55" t="s">
        <v>545</v>
      </c>
      <c r="M2105" s="55" t="s">
        <v>546</v>
      </c>
      <c r="N2105" s="55" t="s">
        <v>345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03</v>
      </c>
      <c r="U2105" s="55" t="s">
        <v>547</v>
      </c>
      <c r="V2105" s="55" t="s">
        <v>457</v>
      </c>
      <c r="W2105" s="55" t="s">
        <v>448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3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442</v>
      </c>
      <c r="H2106" s="55" t="s">
        <v>2112</v>
      </c>
      <c r="I2106" s="55" t="s">
        <v>2113</v>
      </c>
      <c r="J2106" s="54">
        <v>61130</v>
      </c>
      <c r="K2106" s="55" t="s">
        <v>544</v>
      </c>
      <c r="L2106" s="55" t="s">
        <v>545</v>
      </c>
      <c r="M2106" s="55" t="s">
        <v>546</v>
      </c>
      <c r="N2106" s="55" t="s">
        <v>345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547</v>
      </c>
      <c r="V2106" s="55" t="s">
        <v>457</v>
      </c>
      <c r="W2106" s="55" t="s">
        <v>458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3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442</v>
      </c>
      <c r="H2107" s="55" t="s">
        <v>2112</v>
      </c>
      <c r="I2107" s="55" t="s">
        <v>2113</v>
      </c>
      <c r="J2107" s="54">
        <v>61130</v>
      </c>
      <c r="K2107" s="55" t="s">
        <v>544</v>
      </c>
      <c r="L2107" s="55" t="s">
        <v>545</v>
      </c>
      <c r="M2107" s="55" t="s">
        <v>546</v>
      </c>
      <c r="N2107" s="55" t="s">
        <v>345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547</v>
      </c>
      <c r="V2107" s="55" t="s">
        <v>457</v>
      </c>
      <c r="W2107" s="55" t="s">
        <v>458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3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442</v>
      </c>
      <c r="H2108" s="55" t="s">
        <v>2112</v>
      </c>
      <c r="I2108" s="55" t="s">
        <v>2113</v>
      </c>
      <c r="J2108" s="54">
        <v>61130</v>
      </c>
      <c r="K2108" s="55" t="s">
        <v>544</v>
      </c>
      <c r="L2108" s="55" t="s">
        <v>545</v>
      </c>
      <c r="M2108" s="55" t="s">
        <v>546</v>
      </c>
      <c r="N2108" s="55" t="s">
        <v>345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547</v>
      </c>
      <c r="V2108" s="55" t="s">
        <v>457</v>
      </c>
      <c r="W2108" s="55" t="s">
        <v>448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3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442</v>
      </c>
      <c r="H2109" s="55" t="s">
        <v>2114</v>
      </c>
      <c r="I2109" s="55" t="s">
        <v>2107</v>
      </c>
      <c r="J2109" s="54">
        <v>4226</v>
      </c>
      <c r="K2109" s="55" t="s">
        <v>544</v>
      </c>
      <c r="L2109" s="55" t="s">
        <v>545</v>
      </c>
      <c r="M2109" s="55" t="s">
        <v>546</v>
      </c>
      <c r="N2109" s="55" t="s">
        <v>345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03</v>
      </c>
      <c r="U2109" s="55" t="s">
        <v>547</v>
      </c>
      <c r="V2109" s="55" t="s">
        <v>447</v>
      </c>
      <c r="W2109" s="55" t="s">
        <v>448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3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442</v>
      </c>
      <c r="H2110" s="55" t="s">
        <v>2114</v>
      </c>
      <c r="I2110" s="55" t="s">
        <v>2107</v>
      </c>
      <c r="J2110" s="54">
        <v>4226</v>
      </c>
      <c r="K2110" s="55" t="s">
        <v>544</v>
      </c>
      <c r="L2110" s="55" t="s">
        <v>545</v>
      </c>
      <c r="M2110" s="55" t="s">
        <v>546</v>
      </c>
      <c r="N2110" s="55" t="s">
        <v>345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547</v>
      </c>
      <c r="V2110" s="55" t="s">
        <v>447</v>
      </c>
      <c r="W2110" s="55" t="s">
        <v>458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3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442</v>
      </c>
      <c r="H2111" s="55" t="s">
        <v>2115</v>
      </c>
      <c r="I2111" s="55" t="s">
        <v>2107</v>
      </c>
      <c r="J2111" s="54">
        <v>4226</v>
      </c>
      <c r="K2111" s="55" t="s">
        <v>544</v>
      </c>
      <c r="L2111" s="55" t="s">
        <v>545</v>
      </c>
      <c r="M2111" s="55" t="s">
        <v>546</v>
      </c>
      <c r="N2111" s="55" t="s">
        <v>345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03</v>
      </c>
      <c r="U2111" s="55" t="s">
        <v>547</v>
      </c>
      <c r="V2111" s="55" t="s">
        <v>447</v>
      </c>
      <c r="W2111" s="55" t="s">
        <v>448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3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442</v>
      </c>
      <c r="H2112" s="55" t="s">
        <v>2116</v>
      </c>
      <c r="I2112" s="55" t="s">
        <v>2117</v>
      </c>
      <c r="J2112" s="54">
        <v>56505</v>
      </c>
      <c r="K2112" s="55" t="s">
        <v>544</v>
      </c>
      <c r="L2112" s="55" t="s">
        <v>545</v>
      </c>
      <c r="M2112" s="55" t="s">
        <v>546</v>
      </c>
      <c r="N2112" s="55" t="s">
        <v>345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547</v>
      </c>
      <c r="V2112" s="55" t="s">
        <v>457</v>
      </c>
      <c r="W2112" s="55" t="s">
        <v>448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3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442</v>
      </c>
      <c r="H2113" s="55" t="s">
        <v>2116</v>
      </c>
      <c r="I2113" s="55" t="s">
        <v>2117</v>
      </c>
      <c r="J2113" s="54">
        <v>56505</v>
      </c>
      <c r="K2113" s="55" t="s">
        <v>544</v>
      </c>
      <c r="L2113" s="55" t="s">
        <v>545</v>
      </c>
      <c r="M2113" s="55" t="s">
        <v>546</v>
      </c>
      <c r="N2113" s="55" t="s">
        <v>345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547</v>
      </c>
      <c r="V2113" s="55" t="s">
        <v>457</v>
      </c>
      <c r="W2113" s="55" t="s">
        <v>458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3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442</v>
      </c>
      <c r="H2114" s="55" t="s">
        <v>2116</v>
      </c>
      <c r="I2114" s="55" t="s">
        <v>2117</v>
      </c>
      <c r="J2114" s="54">
        <v>56505</v>
      </c>
      <c r="K2114" s="55" t="s">
        <v>544</v>
      </c>
      <c r="L2114" s="55" t="s">
        <v>545</v>
      </c>
      <c r="M2114" s="55" t="s">
        <v>546</v>
      </c>
      <c r="N2114" s="55" t="s">
        <v>345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547</v>
      </c>
      <c r="V2114" s="55" t="s">
        <v>457</v>
      </c>
      <c r="W2114" s="55" t="s">
        <v>458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3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442</v>
      </c>
      <c r="H2115" s="55" t="s">
        <v>2116</v>
      </c>
      <c r="I2115" s="55" t="s">
        <v>2117</v>
      </c>
      <c r="J2115" s="54">
        <v>56505</v>
      </c>
      <c r="K2115" s="55" t="s">
        <v>544</v>
      </c>
      <c r="L2115" s="55" t="s">
        <v>545</v>
      </c>
      <c r="M2115" s="55" t="s">
        <v>546</v>
      </c>
      <c r="N2115" s="55" t="s">
        <v>345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547</v>
      </c>
      <c r="V2115" s="55" t="s">
        <v>457</v>
      </c>
      <c r="W2115" s="55" t="s">
        <v>448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3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442</v>
      </c>
      <c r="H2116" s="55" t="s">
        <v>2118</v>
      </c>
      <c r="I2116" s="55" t="s">
        <v>2117</v>
      </c>
      <c r="J2116" s="54">
        <v>56505</v>
      </c>
      <c r="K2116" s="55" t="s">
        <v>544</v>
      </c>
      <c r="L2116" s="55" t="s">
        <v>545</v>
      </c>
      <c r="M2116" s="55" t="s">
        <v>546</v>
      </c>
      <c r="N2116" s="55" t="s">
        <v>345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547</v>
      </c>
      <c r="V2116" s="55" t="s">
        <v>447</v>
      </c>
      <c r="W2116" s="55" t="s">
        <v>448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3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442</v>
      </c>
      <c r="H2117" s="55" t="s">
        <v>2118</v>
      </c>
      <c r="I2117" s="55" t="s">
        <v>2117</v>
      </c>
      <c r="J2117" s="54">
        <v>56505</v>
      </c>
      <c r="K2117" s="55" t="s">
        <v>544</v>
      </c>
      <c r="L2117" s="55" t="s">
        <v>545</v>
      </c>
      <c r="M2117" s="55" t="s">
        <v>546</v>
      </c>
      <c r="N2117" s="55" t="s">
        <v>345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547</v>
      </c>
      <c r="V2117" s="55" t="s">
        <v>447</v>
      </c>
      <c r="W2117" s="55" t="s">
        <v>448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3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442</v>
      </c>
      <c r="H2118" s="55" t="s">
        <v>2119</v>
      </c>
      <c r="I2118" s="55" t="s">
        <v>2117</v>
      </c>
      <c r="J2118" s="54">
        <v>56505</v>
      </c>
      <c r="K2118" s="55" t="s">
        <v>544</v>
      </c>
      <c r="L2118" s="55" t="s">
        <v>545</v>
      </c>
      <c r="M2118" s="55" t="s">
        <v>546</v>
      </c>
      <c r="N2118" s="55" t="s">
        <v>345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547</v>
      </c>
      <c r="V2118" s="55" t="s">
        <v>447</v>
      </c>
      <c r="W2118" s="55" t="s">
        <v>448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3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442</v>
      </c>
      <c r="H2119" s="55" t="s">
        <v>2119</v>
      </c>
      <c r="I2119" s="55" t="s">
        <v>2117</v>
      </c>
      <c r="J2119" s="54">
        <v>56505</v>
      </c>
      <c r="K2119" s="55" t="s">
        <v>544</v>
      </c>
      <c r="L2119" s="55" t="s">
        <v>545</v>
      </c>
      <c r="M2119" s="55" t="s">
        <v>546</v>
      </c>
      <c r="N2119" s="55" t="s">
        <v>345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547</v>
      </c>
      <c r="V2119" s="55" t="s">
        <v>447</v>
      </c>
      <c r="W2119" s="55" t="s">
        <v>458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3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442</v>
      </c>
      <c r="H2120" s="55" t="s">
        <v>2120</v>
      </c>
      <c r="I2120" s="55" t="s">
        <v>2117</v>
      </c>
      <c r="J2120" s="54">
        <v>56505</v>
      </c>
      <c r="K2120" s="55" t="s">
        <v>544</v>
      </c>
      <c r="L2120" s="55" t="s">
        <v>545</v>
      </c>
      <c r="M2120" s="55" t="s">
        <v>546</v>
      </c>
      <c r="N2120" s="55" t="s">
        <v>345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547</v>
      </c>
      <c r="V2120" s="55" t="s">
        <v>457</v>
      </c>
      <c r="W2120" s="55" t="s">
        <v>448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3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442</v>
      </c>
      <c r="H2121" s="55" t="s">
        <v>2120</v>
      </c>
      <c r="I2121" s="55" t="s">
        <v>2117</v>
      </c>
      <c r="J2121" s="54">
        <v>56505</v>
      </c>
      <c r="K2121" s="55" t="s">
        <v>544</v>
      </c>
      <c r="L2121" s="55" t="s">
        <v>545</v>
      </c>
      <c r="M2121" s="55" t="s">
        <v>546</v>
      </c>
      <c r="N2121" s="55" t="s">
        <v>345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547</v>
      </c>
      <c r="V2121" s="55" t="s">
        <v>457</v>
      </c>
      <c r="W2121" s="55" t="s">
        <v>458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3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442</v>
      </c>
      <c r="H2122" s="55" t="s">
        <v>2120</v>
      </c>
      <c r="I2122" s="55" t="s">
        <v>2117</v>
      </c>
      <c r="J2122" s="54">
        <v>56505</v>
      </c>
      <c r="K2122" s="55" t="s">
        <v>544</v>
      </c>
      <c r="L2122" s="55" t="s">
        <v>545</v>
      </c>
      <c r="M2122" s="55" t="s">
        <v>546</v>
      </c>
      <c r="N2122" s="55" t="s">
        <v>345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547</v>
      </c>
      <c r="V2122" s="55" t="s">
        <v>457</v>
      </c>
      <c r="W2122" s="55" t="s">
        <v>448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3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442</v>
      </c>
      <c r="H2123" s="55" t="s">
        <v>2121</v>
      </c>
      <c r="I2123" s="55" t="s">
        <v>2117</v>
      </c>
      <c r="J2123" s="54">
        <v>56505</v>
      </c>
      <c r="K2123" s="55" t="s">
        <v>544</v>
      </c>
      <c r="L2123" s="55" t="s">
        <v>545</v>
      </c>
      <c r="M2123" s="55" t="s">
        <v>546</v>
      </c>
      <c r="N2123" s="55" t="s">
        <v>345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547</v>
      </c>
      <c r="V2123" s="55" t="s">
        <v>457</v>
      </c>
      <c r="W2123" s="55" t="s">
        <v>448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3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442</v>
      </c>
      <c r="H2124" s="55" t="s">
        <v>2121</v>
      </c>
      <c r="I2124" s="55" t="s">
        <v>2117</v>
      </c>
      <c r="J2124" s="54">
        <v>56505</v>
      </c>
      <c r="K2124" s="55" t="s">
        <v>544</v>
      </c>
      <c r="L2124" s="55" t="s">
        <v>545</v>
      </c>
      <c r="M2124" s="55" t="s">
        <v>546</v>
      </c>
      <c r="N2124" s="55" t="s">
        <v>345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03</v>
      </c>
      <c r="U2124" s="55" t="s">
        <v>547</v>
      </c>
      <c r="V2124" s="55" t="s">
        <v>457</v>
      </c>
      <c r="W2124" s="55" t="s">
        <v>448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3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442</v>
      </c>
      <c r="H2125" s="55" t="s">
        <v>2121</v>
      </c>
      <c r="I2125" s="55" t="s">
        <v>2117</v>
      </c>
      <c r="J2125" s="54">
        <v>56505</v>
      </c>
      <c r="K2125" s="55" t="s">
        <v>544</v>
      </c>
      <c r="L2125" s="55" t="s">
        <v>545</v>
      </c>
      <c r="M2125" s="55" t="s">
        <v>546</v>
      </c>
      <c r="N2125" s="55" t="s">
        <v>345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547</v>
      </c>
      <c r="V2125" s="55" t="s">
        <v>457</v>
      </c>
      <c r="W2125" s="55" t="s">
        <v>458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3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442</v>
      </c>
      <c r="H2126" s="55" t="s">
        <v>2121</v>
      </c>
      <c r="I2126" s="55" t="s">
        <v>2117</v>
      </c>
      <c r="J2126" s="54">
        <v>56505</v>
      </c>
      <c r="K2126" s="55" t="s">
        <v>544</v>
      </c>
      <c r="L2126" s="55" t="s">
        <v>545</v>
      </c>
      <c r="M2126" s="55" t="s">
        <v>546</v>
      </c>
      <c r="N2126" s="55" t="s">
        <v>345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547</v>
      </c>
      <c r="V2126" s="55" t="s">
        <v>457</v>
      </c>
      <c r="W2126" s="55" t="s">
        <v>458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3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442</v>
      </c>
      <c r="H2127" s="55" t="s">
        <v>2121</v>
      </c>
      <c r="I2127" s="55" t="s">
        <v>2117</v>
      </c>
      <c r="J2127" s="54">
        <v>56505</v>
      </c>
      <c r="K2127" s="55" t="s">
        <v>544</v>
      </c>
      <c r="L2127" s="55" t="s">
        <v>545</v>
      </c>
      <c r="M2127" s="55" t="s">
        <v>546</v>
      </c>
      <c r="N2127" s="55" t="s">
        <v>345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547</v>
      </c>
      <c r="V2127" s="55" t="s">
        <v>457</v>
      </c>
      <c r="W2127" s="55" t="s">
        <v>448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3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442</v>
      </c>
      <c r="H2128" s="55" t="s">
        <v>2122</v>
      </c>
      <c r="I2128" s="55" t="s">
        <v>2117</v>
      </c>
      <c r="J2128" s="54">
        <v>56505</v>
      </c>
      <c r="K2128" s="55" t="s">
        <v>544</v>
      </c>
      <c r="L2128" s="55" t="s">
        <v>545</v>
      </c>
      <c r="M2128" s="55" t="s">
        <v>546</v>
      </c>
      <c r="N2128" s="55" t="s">
        <v>345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547</v>
      </c>
      <c r="V2128" s="55" t="s">
        <v>447</v>
      </c>
      <c r="W2128" s="55" t="s">
        <v>448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3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442</v>
      </c>
      <c r="H2129" s="55" t="s">
        <v>2123</v>
      </c>
      <c r="I2129" s="55" t="s">
        <v>2117</v>
      </c>
      <c r="J2129" s="54">
        <v>56505</v>
      </c>
      <c r="K2129" s="55" t="s">
        <v>544</v>
      </c>
      <c r="L2129" s="55" t="s">
        <v>545</v>
      </c>
      <c r="M2129" s="55" t="s">
        <v>546</v>
      </c>
      <c r="N2129" s="55" t="s">
        <v>345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547</v>
      </c>
      <c r="V2129" s="55" t="s">
        <v>447</v>
      </c>
      <c r="W2129" s="55" t="s">
        <v>448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3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442</v>
      </c>
      <c r="H2130" s="55" t="s">
        <v>2124</v>
      </c>
      <c r="I2130" s="55" t="s">
        <v>2117</v>
      </c>
      <c r="J2130" s="54">
        <v>56505</v>
      </c>
      <c r="K2130" s="55" t="s">
        <v>544</v>
      </c>
      <c r="L2130" s="55" t="s">
        <v>545</v>
      </c>
      <c r="M2130" s="55" t="s">
        <v>546</v>
      </c>
      <c r="N2130" s="55" t="s">
        <v>345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547</v>
      </c>
      <c r="V2130" s="55" t="s">
        <v>447</v>
      </c>
      <c r="W2130" s="55" t="s">
        <v>448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3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442</v>
      </c>
      <c r="H2131" s="55" t="s">
        <v>2125</v>
      </c>
      <c r="I2131" s="55" t="s">
        <v>2117</v>
      </c>
      <c r="J2131" s="54">
        <v>56505</v>
      </c>
      <c r="K2131" s="55" t="s">
        <v>544</v>
      </c>
      <c r="L2131" s="55" t="s">
        <v>545</v>
      </c>
      <c r="M2131" s="55" t="s">
        <v>546</v>
      </c>
      <c r="N2131" s="55" t="s">
        <v>345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547</v>
      </c>
      <c r="V2131" s="55" t="s">
        <v>447</v>
      </c>
      <c r="W2131" s="55" t="s">
        <v>448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3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442</v>
      </c>
      <c r="H2132" s="55" t="s">
        <v>2126</v>
      </c>
      <c r="I2132" s="55" t="s">
        <v>998</v>
      </c>
      <c r="J2132" s="54">
        <v>13511</v>
      </c>
      <c r="K2132" s="55" t="s">
        <v>544</v>
      </c>
      <c r="L2132" s="55" t="s">
        <v>545</v>
      </c>
      <c r="M2132" s="55" t="s">
        <v>546</v>
      </c>
      <c r="N2132" s="55" t="s">
        <v>345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454</v>
      </c>
      <c r="U2132" s="55" t="s">
        <v>547</v>
      </c>
      <c r="V2132" s="55" t="s">
        <v>447</v>
      </c>
      <c r="W2132" s="55" t="s">
        <v>345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3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442</v>
      </c>
      <c r="H2133" s="55" t="s">
        <v>2127</v>
      </c>
      <c r="I2133" s="55" t="s">
        <v>2128</v>
      </c>
      <c r="J2133" s="54">
        <v>25</v>
      </c>
      <c r="K2133" s="55" t="s">
        <v>544</v>
      </c>
      <c r="L2133" s="55" t="s">
        <v>545</v>
      </c>
      <c r="M2133" s="55" t="s">
        <v>546</v>
      </c>
      <c r="N2133" s="55" t="s">
        <v>345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459</v>
      </c>
      <c r="U2133" s="55" t="s">
        <v>547</v>
      </c>
      <c r="V2133" s="55" t="s">
        <v>516</v>
      </c>
      <c r="W2133" s="55" t="s">
        <v>460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3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442</v>
      </c>
      <c r="H2134" s="55" t="s">
        <v>2127</v>
      </c>
      <c r="I2134" s="55" t="s">
        <v>2128</v>
      </c>
      <c r="J2134" s="54">
        <v>25</v>
      </c>
      <c r="K2134" s="55" t="s">
        <v>544</v>
      </c>
      <c r="L2134" s="55" t="s">
        <v>545</v>
      </c>
      <c r="M2134" s="55" t="s">
        <v>546</v>
      </c>
      <c r="N2134" s="55" t="s">
        <v>345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547</v>
      </c>
      <c r="V2134" s="55" t="s">
        <v>516</v>
      </c>
      <c r="W2134" s="55" t="s">
        <v>448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3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442</v>
      </c>
      <c r="H2135" s="55" t="s">
        <v>2127</v>
      </c>
      <c r="I2135" s="55" t="s">
        <v>2128</v>
      </c>
      <c r="J2135" s="54">
        <v>25</v>
      </c>
      <c r="K2135" s="55" t="s">
        <v>544</v>
      </c>
      <c r="L2135" s="55" t="s">
        <v>545</v>
      </c>
      <c r="M2135" s="55" t="s">
        <v>546</v>
      </c>
      <c r="N2135" s="55" t="s">
        <v>345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547</v>
      </c>
      <c r="V2135" s="55" t="s">
        <v>516</v>
      </c>
      <c r="W2135" s="55" t="s">
        <v>458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3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442</v>
      </c>
      <c r="H2136" s="55" t="s">
        <v>2127</v>
      </c>
      <c r="I2136" s="55" t="s">
        <v>2128</v>
      </c>
      <c r="J2136" s="54">
        <v>25</v>
      </c>
      <c r="K2136" s="55" t="s">
        <v>544</v>
      </c>
      <c r="L2136" s="55" t="s">
        <v>545</v>
      </c>
      <c r="M2136" s="55" t="s">
        <v>546</v>
      </c>
      <c r="N2136" s="55" t="s">
        <v>345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459</v>
      </c>
      <c r="U2136" s="55" t="s">
        <v>547</v>
      </c>
      <c r="V2136" s="55" t="s">
        <v>516</v>
      </c>
      <c r="W2136" s="55" t="s">
        <v>460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3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442</v>
      </c>
      <c r="H2137" s="55" t="s">
        <v>2127</v>
      </c>
      <c r="I2137" s="55" t="s">
        <v>2128</v>
      </c>
      <c r="J2137" s="54">
        <v>25</v>
      </c>
      <c r="K2137" s="55" t="s">
        <v>544</v>
      </c>
      <c r="L2137" s="55" t="s">
        <v>545</v>
      </c>
      <c r="M2137" s="55" t="s">
        <v>546</v>
      </c>
      <c r="N2137" s="55" t="s">
        <v>345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38</v>
      </c>
      <c r="U2137" s="55" t="s">
        <v>547</v>
      </c>
      <c r="V2137" s="55" t="s">
        <v>516</v>
      </c>
      <c r="W2137" s="55" t="s">
        <v>460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3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442</v>
      </c>
      <c r="H2138" s="55" t="s">
        <v>2129</v>
      </c>
      <c r="I2138" s="55" t="s">
        <v>998</v>
      </c>
      <c r="J2138" s="54">
        <v>13511</v>
      </c>
      <c r="K2138" s="55" t="s">
        <v>544</v>
      </c>
      <c r="L2138" s="55" t="s">
        <v>545</v>
      </c>
      <c r="M2138" s="55" t="s">
        <v>546</v>
      </c>
      <c r="N2138" s="55" t="s">
        <v>345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547</v>
      </c>
      <c r="V2138" s="55" t="s">
        <v>447</v>
      </c>
      <c r="W2138" s="55" t="s">
        <v>448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3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442</v>
      </c>
      <c r="H2139" s="55" t="s">
        <v>2130</v>
      </c>
      <c r="I2139" s="55" t="s">
        <v>998</v>
      </c>
      <c r="J2139" s="54">
        <v>13511</v>
      </c>
      <c r="K2139" s="55" t="s">
        <v>544</v>
      </c>
      <c r="L2139" s="55" t="s">
        <v>545</v>
      </c>
      <c r="M2139" s="55" t="s">
        <v>546</v>
      </c>
      <c r="N2139" s="55" t="s">
        <v>345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454</v>
      </c>
      <c r="U2139" s="55" t="s">
        <v>547</v>
      </c>
      <c r="V2139" s="55" t="s">
        <v>447</v>
      </c>
      <c r="W2139" s="55" t="s">
        <v>345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3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442</v>
      </c>
      <c r="H2140" s="55" t="s">
        <v>2131</v>
      </c>
      <c r="I2140" s="55" t="s">
        <v>998</v>
      </c>
      <c r="J2140" s="54">
        <v>13511</v>
      </c>
      <c r="K2140" s="55" t="s">
        <v>544</v>
      </c>
      <c r="L2140" s="55" t="s">
        <v>545</v>
      </c>
      <c r="M2140" s="55" t="s">
        <v>546</v>
      </c>
      <c r="N2140" s="55" t="s">
        <v>345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454</v>
      </c>
      <c r="U2140" s="55" t="s">
        <v>547</v>
      </c>
      <c r="V2140" s="55" t="s">
        <v>447</v>
      </c>
      <c r="W2140" s="55" t="s">
        <v>345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3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442</v>
      </c>
      <c r="H2141" s="55" t="s">
        <v>2132</v>
      </c>
      <c r="I2141" s="55" t="s">
        <v>2133</v>
      </c>
      <c r="J2141" s="54">
        <v>14294</v>
      </c>
      <c r="K2141" s="55" t="s">
        <v>544</v>
      </c>
      <c r="L2141" s="55" t="s">
        <v>545</v>
      </c>
      <c r="M2141" s="55" t="s">
        <v>546</v>
      </c>
      <c r="N2141" s="55" t="s">
        <v>345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03</v>
      </c>
      <c r="U2141" s="55" t="s">
        <v>547</v>
      </c>
      <c r="V2141" s="55" t="s">
        <v>457</v>
      </c>
      <c r="W2141" s="55" t="s">
        <v>448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3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442</v>
      </c>
      <c r="H2142" s="55" t="s">
        <v>2132</v>
      </c>
      <c r="I2142" s="55" t="s">
        <v>2133</v>
      </c>
      <c r="J2142" s="54">
        <v>14294</v>
      </c>
      <c r="K2142" s="55" t="s">
        <v>544</v>
      </c>
      <c r="L2142" s="55" t="s">
        <v>545</v>
      </c>
      <c r="M2142" s="55" t="s">
        <v>546</v>
      </c>
      <c r="N2142" s="55" t="s">
        <v>345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547</v>
      </c>
      <c r="V2142" s="55" t="s">
        <v>457</v>
      </c>
      <c r="W2142" s="55" t="s">
        <v>458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3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442</v>
      </c>
      <c r="H2143" s="55" t="s">
        <v>2132</v>
      </c>
      <c r="I2143" s="55" t="s">
        <v>2133</v>
      </c>
      <c r="J2143" s="54">
        <v>14294</v>
      </c>
      <c r="K2143" s="55" t="s">
        <v>544</v>
      </c>
      <c r="L2143" s="55" t="s">
        <v>545</v>
      </c>
      <c r="M2143" s="55" t="s">
        <v>546</v>
      </c>
      <c r="N2143" s="55" t="s">
        <v>345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03</v>
      </c>
      <c r="U2143" s="55" t="s">
        <v>547</v>
      </c>
      <c r="V2143" s="55" t="s">
        <v>457</v>
      </c>
      <c r="W2143" s="55" t="s">
        <v>448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3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442</v>
      </c>
      <c r="H2144" s="55" t="s">
        <v>2132</v>
      </c>
      <c r="I2144" s="55" t="s">
        <v>2133</v>
      </c>
      <c r="J2144" s="54">
        <v>14294</v>
      </c>
      <c r="K2144" s="55" t="s">
        <v>544</v>
      </c>
      <c r="L2144" s="55" t="s">
        <v>545</v>
      </c>
      <c r="M2144" s="55" t="s">
        <v>546</v>
      </c>
      <c r="N2144" s="55" t="s">
        <v>345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547</v>
      </c>
      <c r="V2144" s="55" t="s">
        <v>457</v>
      </c>
      <c r="W2144" s="55" t="s">
        <v>458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3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442</v>
      </c>
      <c r="H2145" s="55" t="s">
        <v>2134</v>
      </c>
      <c r="I2145" s="55" t="s">
        <v>2135</v>
      </c>
      <c r="J2145" s="54">
        <v>5914</v>
      </c>
      <c r="K2145" s="55" t="s">
        <v>544</v>
      </c>
      <c r="L2145" s="55" t="s">
        <v>545</v>
      </c>
      <c r="M2145" s="55" t="s">
        <v>546</v>
      </c>
      <c r="N2145" s="55" t="s">
        <v>345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454</v>
      </c>
      <c r="U2145" s="55" t="s">
        <v>547</v>
      </c>
      <c r="V2145" s="55" t="s">
        <v>447</v>
      </c>
      <c r="W2145" s="55" t="s">
        <v>345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3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442</v>
      </c>
      <c r="H2146" s="55" t="s">
        <v>2136</v>
      </c>
      <c r="I2146" s="55" t="s">
        <v>2135</v>
      </c>
      <c r="J2146" s="54">
        <v>5914</v>
      </c>
      <c r="K2146" s="55" t="s">
        <v>544</v>
      </c>
      <c r="L2146" s="55" t="s">
        <v>545</v>
      </c>
      <c r="M2146" s="55" t="s">
        <v>546</v>
      </c>
      <c r="N2146" s="55" t="s">
        <v>345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454</v>
      </c>
      <c r="U2146" s="55" t="s">
        <v>547</v>
      </c>
      <c r="V2146" s="55" t="s">
        <v>447</v>
      </c>
      <c r="W2146" s="55" t="s">
        <v>345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3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442</v>
      </c>
      <c r="H2147" s="55" t="s">
        <v>2137</v>
      </c>
      <c r="I2147" s="55" t="s">
        <v>2135</v>
      </c>
      <c r="J2147" s="54">
        <v>5914</v>
      </c>
      <c r="K2147" s="55" t="s">
        <v>544</v>
      </c>
      <c r="L2147" s="55" t="s">
        <v>545</v>
      </c>
      <c r="M2147" s="55" t="s">
        <v>546</v>
      </c>
      <c r="N2147" s="55" t="s">
        <v>345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454</v>
      </c>
      <c r="U2147" s="55" t="s">
        <v>547</v>
      </c>
      <c r="V2147" s="55" t="s">
        <v>447</v>
      </c>
      <c r="W2147" s="55" t="s">
        <v>345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3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442</v>
      </c>
      <c r="H2148" s="55" t="s">
        <v>2138</v>
      </c>
      <c r="I2148" s="55" t="s">
        <v>2135</v>
      </c>
      <c r="J2148" s="54">
        <v>5914</v>
      </c>
      <c r="K2148" s="55" t="s">
        <v>544</v>
      </c>
      <c r="L2148" s="55" t="s">
        <v>545</v>
      </c>
      <c r="M2148" s="55" t="s">
        <v>546</v>
      </c>
      <c r="N2148" s="55" t="s">
        <v>345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454</v>
      </c>
      <c r="U2148" s="55" t="s">
        <v>547</v>
      </c>
      <c r="V2148" s="55" t="s">
        <v>447</v>
      </c>
      <c r="W2148" s="55" t="s">
        <v>345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3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442</v>
      </c>
      <c r="H2149" s="55" t="s">
        <v>2139</v>
      </c>
      <c r="I2149" s="55" t="s">
        <v>2135</v>
      </c>
      <c r="J2149" s="54">
        <v>5914</v>
      </c>
      <c r="K2149" s="55" t="s">
        <v>544</v>
      </c>
      <c r="L2149" s="55" t="s">
        <v>545</v>
      </c>
      <c r="M2149" s="55" t="s">
        <v>546</v>
      </c>
      <c r="N2149" s="55" t="s">
        <v>345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454</v>
      </c>
      <c r="U2149" s="55" t="s">
        <v>547</v>
      </c>
      <c r="V2149" s="55" t="s">
        <v>447</v>
      </c>
      <c r="W2149" s="55" t="s">
        <v>345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3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442</v>
      </c>
      <c r="H2150" s="55" t="s">
        <v>2140</v>
      </c>
      <c r="I2150" s="55" t="s">
        <v>2135</v>
      </c>
      <c r="J2150" s="54">
        <v>5914</v>
      </c>
      <c r="K2150" s="55" t="s">
        <v>544</v>
      </c>
      <c r="L2150" s="55" t="s">
        <v>545</v>
      </c>
      <c r="M2150" s="55" t="s">
        <v>546</v>
      </c>
      <c r="N2150" s="55" t="s">
        <v>345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454</v>
      </c>
      <c r="U2150" s="55" t="s">
        <v>547</v>
      </c>
      <c r="V2150" s="55" t="s">
        <v>447</v>
      </c>
      <c r="W2150" s="55" t="s">
        <v>345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3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442</v>
      </c>
      <c r="H2151" s="55" t="s">
        <v>2141</v>
      </c>
      <c r="I2151" s="55" t="s">
        <v>2135</v>
      </c>
      <c r="J2151" s="54">
        <v>5914</v>
      </c>
      <c r="K2151" s="55" t="s">
        <v>544</v>
      </c>
      <c r="L2151" s="55" t="s">
        <v>545</v>
      </c>
      <c r="M2151" s="55" t="s">
        <v>546</v>
      </c>
      <c r="N2151" s="55" t="s">
        <v>345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454</v>
      </c>
      <c r="U2151" s="55" t="s">
        <v>547</v>
      </c>
      <c r="V2151" s="55" t="s">
        <v>447</v>
      </c>
      <c r="W2151" s="55" t="s">
        <v>345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3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442</v>
      </c>
      <c r="H2152" s="55" t="s">
        <v>2142</v>
      </c>
      <c r="I2152" s="55" t="s">
        <v>2135</v>
      </c>
      <c r="J2152" s="54">
        <v>5914</v>
      </c>
      <c r="K2152" s="55" t="s">
        <v>544</v>
      </c>
      <c r="L2152" s="55" t="s">
        <v>545</v>
      </c>
      <c r="M2152" s="55" t="s">
        <v>546</v>
      </c>
      <c r="N2152" s="55" t="s">
        <v>345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454</v>
      </c>
      <c r="U2152" s="55" t="s">
        <v>547</v>
      </c>
      <c r="V2152" s="55" t="s">
        <v>447</v>
      </c>
      <c r="W2152" s="55" t="s">
        <v>345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3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442</v>
      </c>
      <c r="H2153" s="55" t="s">
        <v>2143</v>
      </c>
      <c r="I2153" s="55" t="s">
        <v>2135</v>
      </c>
      <c r="J2153" s="54">
        <v>5914</v>
      </c>
      <c r="K2153" s="55" t="s">
        <v>544</v>
      </c>
      <c r="L2153" s="55" t="s">
        <v>545</v>
      </c>
      <c r="M2153" s="55" t="s">
        <v>546</v>
      </c>
      <c r="N2153" s="55" t="s">
        <v>345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454</v>
      </c>
      <c r="U2153" s="55" t="s">
        <v>547</v>
      </c>
      <c r="V2153" s="55" t="s">
        <v>447</v>
      </c>
      <c r="W2153" s="55" t="s">
        <v>345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3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442</v>
      </c>
      <c r="H2154" s="55" t="s">
        <v>2144</v>
      </c>
      <c r="I2154" s="55" t="s">
        <v>2135</v>
      </c>
      <c r="J2154" s="54">
        <v>5914</v>
      </c>
      <c r="K2154" s="55" t="s">
        <v>544</v>
      </c>
      <c r="L2154" s="55" t="s">
        <v>545</v>
      </c>
      <c r="M2154" s="55" t="s">
        <v>546</v>
      </c>
      <c r="N2154" s="55" t="s">
        <v>345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454</v>
      </c>
      <c r="U2154" s="55" t="s">
        <v>547</v>
      </c>
      <c r="V2154" s="55" t="s">
        <v>447</v>
      </c>
      <c r="W2154" s="55" t="s">
        <v>345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3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442</v>
      </c>
      <c r="H2155" s="55" t="s">
        <v>2145</v>
      </c>
      <c r="I2155" s="55" t="s">
        <v>2135</v>
      </c>
      <c r="J2155" s="54">
        <v>5914</v>
      </c>
      <c r="K2155" s="55" t="s">
        <v>544</v>
      </c>
      <c r="L2155" s="55" t="s">
        <v>545</v>
      </c>
      <c r="M2155" s="55" t="s">
        <v>546</v>
      </c>
      <c r="N2155" s="55" t="s">
        <v>345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454</v>
      </c>
      <c r="U2155" s="55" t="s">
        <v>547</v>
      </c>
      <c r="V2155" s="55" t="s">
        <v>447</v>
      </c>
      <c r="W2155" s="55" t="s">
        <v>345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3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442</v>
      </c>
      <c r="H2156" s="55" t="s">
        <v>2146</v>
      </c>
      <c r="I2156" s="55" t="s">
        <v>2135</v>
      </c>
      <c r="J2156" s="54">
        <v>5914</v>
      </c>
      <c r="K2156" s="55" t="s">
        <v>544</v>
      </c>
      <c r="L2156" s="55" t="s">
        <v>545</v>
      </c>
      <c r="M2156" s="55" t="s">
        <v>546</v>
      </c>
      <c r="N2156" s="55" t="s">
        <v>345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454</v>
      </c>
      <c r="U2156" s="55" t="s">
        <v>547</v>
      </c>
      <c r="V2156" s="55" t="s">
        <v>447</v>
      </c>
      <c r="W2156" s="55" t="s">
        <v>345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3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442</v>
      </c>
      <c r="H2157" s="55" t="s">
        <v>2147</v>
      </c>
      <c r="I2157" s="55" t="s">
        <v>2135</v>
      </c>
      <c r="J2157" s="54">
        <v>5914</v>
      </c>
      <c r="K2157" s="55" t="s">
        <v>544</v>
      </c>
      <c r="L2157" s="55" t="s">
        <v>545</v>
      </c>
      <c r="M2157" s="55" t="s">
        <v>546</v>
      </c>
      <c r="N2157" s="55" t="s">
        <v>345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454</v>
      </c>
      <c r="U2157" s="55" t="s">
        <v>547</v>
      </c>
      <c r="V2157" s="55" t="s">
        <v>447</v>
      </c>
      <c r="W2157" s="55" t="s">
        <v>345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3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442</v>
      </c>
      <c r="H2158" s="55" t="s">
        <v>2148</v>
      </c>
      <c r="I2158" s="55" t="s">
        <v>2135</v>
      </c>
      <c r="J2158" s="54">
        <v>5914</v>
      </c>
      <c r="K2158" s="55" t="s">
        <v>544</v>
      </c>
      <c r="L2158" s="55" t="s">
        <v>545</v>
      </c>
      <c r="M2158" s="55" t="s">
        <v>546</v>
      </c>
      <c r="N2158" s="55" t="s">
        <v>345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454</v>
      </c>
      <c r="U2158" s="55" t="s">
        <v>547</v>
      </c>
      <c r="V2158" s="55" t="s">
        <v>447</v>
      </c>
      <c r="W2158" s="55" t="s">
        <v>345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3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442</v>
      </c>
      <c r="H2159" s="55" t="s">
        <v>2149</v>
      </c>
      <c r="I2159" s="55" t="s">
        <v>2135</v>
      </c>
      <c r="J2159" s="54">
        <v>5914</v>
      </c>
      <c r="K2159" s="55" t="s">
        <v>544</v>
      </c>
      <c r="L2159" s="55" t="s">
        <v>545</v>
      </c>
      <c r="M2159" s="55" t="s">
        <v>546</v>
      </c>
      <c r="N2159" s="55" t="s">
        <v>345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454</v>
      </c>
      <c r="U2159" s="55" t="s">
        <v>547</v>
      </c>
      <c r="V2159" s="55" t="s">
        <v>447</v>
      </c>
      <c r="W2159" s="55" t="s">
        <v>345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3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442</v>
      </c>
      <c r="H2160" s="55" t="s">
        <v>2150</v>
      </c>
      <c r="I2160" s="55" t="s">
        <v>2135</v>
      </c>
      <c r="J2160" s="54">
        <v>5914</v>
      </c>
      <c r="K2160" s="55" t="s">
        <v>544</v>
      </c>
      <c r="L2160" s="55" t="s">
        <v>545</v>
      </c>
      <c r="M2160" s="55" t="s">
        <v>546</v>
      </c>
      <c r="N2160" s="55" t="s">
        <v>345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454</v>
      </c>
      <c r="U2160" s="55" t="s">
        <v>547</v>
      </c>
      <c r="V2160" s="55" t="s">
        <v>447</v>
      </c>
      <c r="W2160" s="55" t="s">
        <v>345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3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442</v>
      </c>
      <c r="H2161" s="55" t="s">
        <v>2151</v>
      </c>
      <c r="I2161" s="55" t="s">
        <v>2135</v>
      </c>
      <c r="J2161" s="54">
        <v>5914</v>
      </c>
      <c r="K2161" s="55" t="s">
        <v>544</v>
      </c>
      <c r="L2161" s="55" t="s">
        <v>545</v>
      </c>
      <c r="M2161" s="55" t="s">
        <v>546</v>
      </c>
      <c r="N2161" s="55" t="s">
        <v>345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454</v>
      </c>
      <c r="U2161" s="55" t="s">
        <v>547</v>
      </c>
      <c r="V2161" s="55" t="s">
        <v>447</v>
      </c>
      <c r="W2161" s="55" t="s">
        <v>345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3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442</v>
      </c>
      <c r="H2162" s="55" t="s">
        <v>2152</v>
      </c>
      <c r="I2162" s="55" t="s">
        <v>2135</v>
      </c>
      <c r="J2162" s="54">
        <v>5914</v>
      </c>
      <c r="K2162" s="55" t="s">
        <v>544</v>
      </c>
      <c r="L2162" s="55" t="s">
        <v>545</v>
      </c>
      <c r="M2162" s="55" t="s">
        <v>546</v>
      </c>
      <c r="N2162" s="55" t="s">
        <v>345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454</v>
      </c>
      <c r="U2162" s="55" t="s">
        <v>547</v>
      </c>
      <c r="V2162" s="55" t="s">
        <v>447</v>
      </c>
      <c r="W2162" s="55" t="s">
        <v>345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3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442</v>
      </c>
      <c r="H2163" s="55" t="s">
        <v>2153</v>
      </c>
      <c r="I2163" s="55" t="s">
        <v>2135</v>
      </c>
      <c r="J2163" s="54">
        <v>5914</v>
      </c>
      <c r="K2163" s="55" t="s">
        <v>544</v>
      </c>
      <c r="L2163" s="55" t="s">
        <v>545</v>
      </c>
      <c r="M2163" s="55" t="s">
        <v>546</v>
      </c>
      <c r="N2163" s="55" t="s">
        <v>345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454</v>
      </c>
      <c r="U2163" s="55" t="s">
        <v>547</v>
      </c>
      <c r="V2163" s="55" t="s">
        <v>447</v>
      </c>
      <c r="W2163" s="55" t="s">
        <v>345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3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442</v>
      </c>
      <c r="H2164" s="55" t="s">
        <v>2154</v>
      </c>
      <c r="I2164" s="55" t="s">
        <v>2135</v>
      </c>
      <c r="J2164" s="54">
        <v>5914</v>
      </c>
      <c r="K2164" s="55" t="s">
        <v>544</v>
      </c>
      <c r="L2164" s="55" t="s">
        <v>545</v>
      </c>
      <c r="M2164" s="55" t="s">
        <v>546</v>
      </c>
      <c r="N2164" s="55" t="s">
        <v>345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454</v>
      </c>
      <c r="U2164" s="55" t="s">
        <v>547</v>
      </c>
      <c r="V2164" s="55" t="s">
        <v>447</v>
      </c>
      <c r="W2164" s="55" t="s">
        <v>345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3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442</v>
      </c>
      <c r="H2165" s="55" t="s">
        <v>2155</v>
      </c>
      <c r="I2165" s="55" t="s">
        <v>2135</v>
      </c>
      <c r="J2165" s="54">
        <v>5914</v>
      </c>
      <c r="K2165" s="55" t="s">
        <v>544</v>
      </c>
      <c r="L2165" s="55" t="s">
        <v>545</v>
      </c>
      <c r="M2165" s="55" t="s">
        <v>546</v>
      </c>
      <c r="N2165" s="55" t="s">
        <v>345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454</v>
      </c>
      <c r="U2165" s="55" t="s">
        <v>547</v>
      </c>
      <c r="V2165" s="55" t="s">
        <v>447</v>
      </c>
      <c r="W2165" s="55" t="s">
        <v>345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3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442</v>
      </c>
      <c r="H2166" s="55" t="s">
        <v>2156</v>
      </c>
      <c r="I2166" s="55" t="s">
        <v>2135</v>
      </c>
      <c r="J2166" s="54">
        <v>5914</v>
      </c>
      <c r="K2166" s="55" t="s">
        <v>544</v>
      </c>
      <c r="L2166" s="55" t="s">
        <v>545</v>
      </c>
      <c r="M2166" s="55" t="s">
        <v>546</v>
      </c>
      <c r="N2166" s="55" t="s">
        <v>345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454</v>
      </c>
      <c r="U2166" s="55" t="s">
        <v>547</v>
      </c>
      <c r="V2166" s="55" t="s">
        <v>447</v>
      </c>
      <c r="W2166" s="55" t="s">
        <v>345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3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442</v>
      </c>
      <c r="H2167" s="55" t="s">
        <v>2157</v>
      </c>
      <c r="I2167" s="55" t="s">
        <v>2135</v>
      </c>
      <c r="J2167" s="54">
        <v>5914</v>
      </c>
      <c r="K2167" s="55" t="s">
        <v>544</v>
      </c>
      <c r="L2167" s="55" t="s">
        <v>545</v>
      </c>
      <c r="M2167" s="55" t="s">
        <v>546</v>
      </c>
      <c r="N2167" s="55" t="s">
        <v>345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454</v>
      </c>
      <c r="U2167" s="55" t="s">
        <v>547</v>
      </c>
      <c r="V2167" s="55" t="s">
        <v>447</v>
      </c>
      <c r="W2167" s="55" t="s">
        <v>345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3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442</v>
      </c>
      <c r="H2168" s="55" t="s">
        <v>2158</v>
      </c>
      <c r="I2168" s="55" t="s">
        <v>2135</v>
      </c>
      <c r="J2168" s="54">
        <v>5914</v>
      </c>
      <c r="K2168" s="55" t="s">
        <v>544</v>
      </c>
      <c r="L2168" s="55" t="s">
        <v>545</v>
      </c>
      <c r="M2168" s="55" t="s">
        <v>546</v>
      </c>
      <c r="N2168" s="55" t="s">
        <v>345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454</v>
      </c>
      <c r="U2168" s="55" t="s">
        <v>547</v>
      </c>
      <c r="V2168" s="55" t="s">
        <v>447</v>
      </c>
      <c r="W2168" s="55" t="s">
        <v>345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3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442</v>
      </c>
      <c r="H2169" s="55" t="s">
        <v>2159</v>
      </c>
      <c r="I2169" s="55" t="s">
        <v>2135</v>
      </c>
      <c r="J2169" s="54">
        <v>5914</v>
      </c>
      <c r="K2169" s="55" t="s">
        <v>544</v>
      </c>
      <c r="L2169" s="55" t="s">
        <v>545</v>
      </c>
      <c r="M2169" s="55" t="s">
        <v>546</v>
      </c>
      <c r="N2169" s="55" t="s">
        <v>345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454</v>
      </c>
      <c r="U2169" s="55" t="s">
        <v>547</v>
      </c>
      <c r="V2169" s="55" t="s">
        <v>447</v>
      </c>
      <c r="W2169" s="55" t="s">
        <v>345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3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442</v>
      </c>
      <c r="H2170" s="55" t="s">
        <v>2160</v>
      </c>
      <c r="I2170" s="55" t="s">
        <v>2161</v>
      </c>
      <c r="J2170" s="54">
        <v>14240</v>
      </c>
      <c r="K2170" s="55" t="s">
        <v>544</v>
      </c>
      <c r="L2170" s="55" t="s">
        <v>545</v>
      </c>
      <c r="M2170" s="55" t="s">
        <v>546</v>
      </c>
      <c r="N2170" s="55" t="s">
        <v>345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454</v>
      </c>
      <c r="U2170" s="55" t="s">
        <v>547</v>
      </c>
      <c r="V2170" s="55" t="s">
        <v>447</v>
      </c>
      <c r="W2170" s="55" t="s">
        <v>345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3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442</v>
      </c>
      <c r="H2171" s="55" t="s">
        <v>2162</v>
      </c>
      <c r="I2171" s="55" t="s">
        <v>2135</v>
      </c>
      <c r="J2171" s="54">
        <v>5914</v>
      </c>
      <c r="K2171" s="55" t="s">
        <v>544</v>
      </c>
      <c r="L2171" s="55" t="s">
        <v>545</v>
      </c>
      <c r="M2171" s="55" t="s">
        <v>546</v>
      </c>
      <c r="N2171" s="55" t="s">
        <v>345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454</v>
      </c>
      <c r="U2171" s="55" t="s">
        <v>547</v>
      </c>
      <c r="V2171" s="55" t="s">
        <v>447</v>
      </c>
      <c r="W2171" s="55" t="s">
        <v>345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3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442</v>
      </c>
      <c r="H2172" s="55" t="s">
        <v>2163</v>
      </c>
      <c r="I2172" s="55" t="s">
        <v>2135</v>
      </c>
      <c r="J2172" s="54">
        <v>5914</v>
      </c>
      <c r="K2172" s="55" t="s">
        <v>544</v>
      </c>
      <c r="L2172" s="55" t="s">
        <v>545</v>
      </c>
      <c r="M2172" s="55" t="s">
        <v>546</v>
      </c>
      <c r="N2172" s="55" t="s">
        <v>345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454</v>
      </c>
      <c r="U2172" s="55" t="s">
        <v>547</v>
      </c>
      <c r="V2172" s="55" t="s">
        <v>447</v>
      </c>
      <c r="W2172" s="55" t="s">
        <v>345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3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442</v>
      </c>
      <c r="H2173" s="55" t="s">
        <v>2164</v>
      </c>
      <c r="I2173" s="55" t="s">
        <v>2135</v>
      </c>
      <c r="J2173" s="54">
        <v>5914</v>
      </c>
      <c r="K2173" s="55" t="s">
        <v>544</v>
      </c>
      <c r="L2173" s="55" t="s">
        <v>545</v>
      </c>
      <c r="M2173" s="55" t="s">
        <v>546</v>
      </c>
      <c r="N2173" s="55" t="s">
        <v>345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454</v>
      </c>
      <c r="U2173" s="55" t="s">
        <v>547</v>
      </c>
      <c r="V2173" s="55" t="s">
        <v>447</v>
      </c>
      <c r="W2173" s="55" t="s">
        <v>345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3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442</v>
      </c>
      <c r="H2174" s="55" t="s">
        <v>2165</v>
      </c>
      <c r="I2174" s="55" t="s">
        <v>2135</v>
      </c>
      <c r="J2174" s="54">
        <v>5914</v>
      </c>
      <c r="K2174" s="55" t="s">
        <v>544</v>
      </c>
      <c r="L2174" s="55" t="s">
        <v>545</v>
      </c>
      <c r="M2174" s="55" t="s">
        <v>546</v>
      </c>
      <c r="N2174" s="55" t="s">
        <v>345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454</v>
      </c>
      <c r="U2174" s="55" t="s">
        <v>547</v>
      </c>
      <c r="V2174" s="55" t="s">
        <v>447</v>
      </c>
      <c r="W2174" s="55" t="s">
        <v>345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3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442</v>
      </c>
      <c r="H2175" s="55" t="s">
        <v>2166</v>
      </c>
      <c r="I2175" s="55" t="s">
        <v>2135</v>
      </c>
      <c r="J2175" s="54">
        <v>5914</v>
      </c>
      <c r="K2175" s="55" t="s">
        <v>544</v>
      </c>
      <c r="L2175" s="55" t="s">
        <v>545</v>
      </c>
      <c r="M2175" s="55" t="s">
        <v>546</v>
      </c>
      <c r="N2175" s="55" t="s">
        <v>345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454</v>
      </c>
      <c r="U2175" s="55" t="s">
        <v>547</v>
      </c>
      <c r="V2175" s="55" t="s">
        <v>447</v>
      </c>
      <c r="W2175" s="55" t="s">
        <v>345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3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442</v>
      </c>
      <c r="H2176" s="55" t="s">
        <v>2167</v>
      </c>
      <c r="I2176" s="55" t="s">
        <v>2135</v>
      </c>
      <c r="J2176" s="54">
        <v>5914</v>
      </c>
      <c r="K2176" s="55" t="s">
        <v>544</v>
      </c>
      <c r="L2176" s="55" t="s">
        <v>545</v>
      </c>
      <c r="M2176" s="55" t="s">
        <v>546</v>
      </c>
      <c r="N2176" s="55" t="s">
        <v>345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454</v>
      </c>
      <c r="U2176" s="55" t="s">
        <v>547</v>
      </c>
      <c r="V2176" s="55" t="s">
        <v>447</v>
      </c>
      <c r="W2176" s="55" t="s">
        <v>345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3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442</v>
      </c>
      <c r="H2177" s="55" t="s">
        <v>2168</v>
      </c>
      <c r="I2177" s="55" t="s">
        <v>2135</v>
      </c>
      <c r="J2177" s="54">
        <v>5914</v>
      </c>
      <c r="K2177" s="55" t="s">
        <v>544</v>
      </c>
      <c r="L2177" s="55" t="s">
        <v>545</v>
      </c>
      <c r="M2177" s="55" t="s">
        <v>546</v>
      </c>
      <c r="N2177" s="55" t="s">
        <v>345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454</v>
      </c>
      <c r="U2177" s="55" t="s">
        <v>547</v>
      </c>
      <c r="V2177" s="55" t="s">
        <v>447</v>
      </c>
      <c r="W2177" s="55" t="s">
        <v>345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3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442</v>
      </c>
      <c r="H2178" s="55" t="s">
        <v>2169</v>
      </c>
      <c r="I2178" s="55" t="s">
        <v>2135</v>
      </c>
      <c r="J2178" s="54">
        <v>5914</v>
      </c>
      <c r="K2178" s="55" t="s">
        <v>544</v>
      </c>
      <c r="L2178" s="55" t="s">
        <v>545</v>
      </c>
      <c r="M2178" s="55" t="s">
        <v>546</v>
      </c>
      <c r="N2178" s="55" t="s">
        <v>345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454</v>
      </c>
      <c r="U2178" s="55" t="s">
        <v>547</v>
      </c>
      <c r="V2178" s="55" t="s">
        <v>447</v>
      </c>
      <c r="W2178" s="55" t="s">
        <v>345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3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442</v>
      </c>
      <c r="H2179" s="55" t="s">
        <v>2170</v>
      </c>
      <c r="I2179" s="55" t="s">
        <v>2135</v>
      </c>
      <c r="J2179" s="54">
        <v>5914</v>
      </c>
      <c r="K2179" s="55" t="s">
        <v>544</v>
      </c>
      <c r="L2179" s="55" t="s">
        <v>545</v>
      </c>
      <c r="M2179" s="55" t="s">
        <v>546</v>
      </c>
      <c r="N2179" s="55" t="s">
        <v>345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454</v>
      </c>
      <c r="U2179" s="55" t="s">
        <v>547</v>
      </c>
      <c r="V2179" s="55" t="s">
        <v>447</v>
      </c>
      <c r="W2179" s="55" t="s">
        <v>345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3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442</v>
      </c>
      <c r="H2180" s="55" t="s">
        <v>2171</v>
      </c>
      <c r="I2180" s="55" t="s">
        <v>2135</v>
      </c>
      <c r="J2180" s="54">
        <v>5914</v>
      </c>
      <c r="K2180" s="55" t="s">
        <v>544</v>
      </c>
      <c r="L2180" s="55" t="s">
        <v>545</v>
      </c>
      <c r="M2180" s="55" t="s">
        <v>546</v>
      </c>
      <c r="N2180" s="55" t="s">
        <v>345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454</v>
      </c>
      <c r="U2180" s="55" t="s">
        <v>547</v>
      </c>
      <c r="V2180" s="55" t="s">
        <v>447</v>
      </c>
      <c r="W2180" s="55" t="s">
        <v>345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3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172</v>
      </c>
      <c r="I2181" s="55" t="s">
        <v>651</v>
      </c>
      <c r="J2181" s="54">
        <v>55951</v>
      </c>
      <c r="K2181" s="55" t="s">
        <v>544</v>
      </c>
      <c r="L2181" s="55" t="s">
        <v>545</v>
      </c>
      <c r="M2181" s="55" t="s">
        <v>546</v>
      </c>
      <c r="N2181" s="55" t="s">
        <v>345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547</v>
      </c>
      <c r="V2181" s="55" t="s">
        <v>457</v>
      </c>
      <c r="W2181" s="55" t="s">
        <v>345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3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172</v>
      </c>
      <c r="I2182" s="55" t="s">
        <v>651</v>
      </c>
      <c r="J2182" s="54">
        <v>55951</v>
      </c>
      <c r="K2182" s="55" t="s">
        <v>544</v>
      </c>
      <c r="L2182" s="55" t="s">
        <v>545</v>
      </c>
      <c r="M2182" s="55" t="s">
        <v>546</v>
      </c>
      <c r="N2182" s="55" t="s">
        <v>345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547</v>
      </c>
      <c r="V2182" s="55" t="s">
        <v>457</v>
      </c>
      <c r="W2182" s="55" t="s">
        <v>345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3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442</v>
      </c>
      <c r="H2183" s="55" t="s">
        <v>2173</v>
      </c>
      <c r="I2183" s="55" t="s">
        <v>2135</v>
      </c>
      <c r="J2183" s="54">
        <v>5914</v>
      </c>
      <c r="K2183" s="55" t="s">
        <v>544</v>
      </c>
      <c r="L2183" s="55" t="s">
        <v>545</v>
      </c>
      <c r="M2183" s="55" t="s">
        <v>546</v>
      </c>
      <c r="N2183" s="55" t="s">
        <v>345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454</v>
      </c>
      <c r="U2183" s="55" t="s">
        <v>547</v>
      </c>
      <c r="V2183" s="55" t="s">
        <v>447</v>
      </c>
      <c r="W2183" s="55" t="s">
        <v>345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3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442</v>
      </c>
      <c r="H2184" s="55" t="s">
        <v>2174</v>
      </c>
      <c r="I2184" s="55" t="s">
        <v>2135</v>
      </c>
      <c r="J2184" s="54">
        <v>5914</v>
      </c>
      <c r="K2184" s="55" t="s">
        <v>544</v>
      </c>
      <c r="L2184" s="55" t="s">
        <v>545</v>
      </c>
      <c r="M2184" s="55" t="s">
        <v>546</v>
      </c>
      <c r="N2184" s="55" t="s">
        <v>345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454</v>
      </c>
      <c r="U2184" s="55" t="s">
        <v>547</v>
      </c>
      <c r="V2184" s="55" t="s">
        <v>447</v>
      </c>
      <c r="W2184" s="55" t="s">
        <v>345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3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442</v>
      </c>
      <c r="H2185" s="55" t="s">
        <v>2175</v>
      </c>
      <c r="I2185" s="55" t="s">
        <v>25728</v>
      </c>
      <c r="J2185" s="54">
        <v>13923</v>
      </c>
      <c r="K2185" s="55" t="s">
        <v>544</v>
      </c>
      <c r="L2185" s="55" t="s">
        <v>545</v>
      </c>
      <c r="M2185" s="55" t="s">
        <v>546</v>
      </c>
      <c r="N2185" s="55" t="s">
        <v>345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547</v>
      </c>
      <c r="V2185" s="55" t="s">
        <v>457</v>
      </c>
      <c r="W2185" s="55" t="s">
        <v>448</v>
      </c>
      <c r="X2185" s="56" t="s">
        <v>442</v>
      </c>
      <c r="Y2185" s="56" t="s">
        <v>442</v>
      </c>
      <c r="Z2185" s="56" t="s">
        <v>442</v>
      </c>
      <c r="AA2185" s="56">
        <v>0</v>
      </c>
      <c r="AB2185" s="56">
        <v>0</v>
      </c>
      <c r="AC2185" s="56">
        <v>0</v>
      </c>
      <c r="AD2185" s="56" t="s">
        <v>442</v>
      </c>
      <c r="AE2185" s="56" t="s">
        <v>442</v>
      </c>
      <c r="AF2185" s="56">
        <v>0</v>
      </c>
      <c r="AG2185" s="56">
        <v>0</v>
      </c>
      <c r="AH2185" s="56" t="s">
        <v>442</v>
      </c>
      <c r="AI2185" s="56" t="s">
        <v>442</v>
      </c>
      <c r="AJ2185" s="56" t="s">
        <v>442</v>
      </c>
      <c r="AK2185" s="56" t="s">
        <v>442</v>
      </c>
      <c r="AL2185" s="56" t="s">
        <v>442</v>
      </c>
      <c r="AM2185" s="56">
        <v>0</v>
      </c>
      <c r="AN2185" s="56">
        <v>0</v>
      </c>
      <c r="AO2185" s="56">
        <v>0</v>
      </c>
      <c r="AP2185" s="56" t="s">
        <v>442</v>
      </c>
      <c r="AQ2185" s="56" t="s">
        <v>442</v>
      </c>
      <c r="AR2185" s="56">
        <v>0</v>
      </c>
      <c r="AS2185" s="56">
        <v>0</v>
      </c>
      <c r="AT2185" s="56" t="s">
        <v>442</v>
      </c>
      <c r="AU2185" s="56" t="s">
        <v>442</v>
      </c>
      <c r="AV2185" s="57" t="s">
        <v>442</v>
      </c>
      <c r="AW2185" s="57" t="s">
        <v>442</v>
      </c>
      <c r="AX2185" s="57" t="s">
        <v>442</v>
      </c>
      <c r="AY2185" s="57">
        <v>0</v>
      </c>
      <c r="AZ2185" s="57">
        <v>0</v>
      </c>
      <c r="BA2185" s="57">
        <v>0</v>
      </c>
      <c r="BB2185" s="57" t="s">
        <v>442</v>
      </c>
      <c r="BC2185" s="57" t="s">
        <v>442</v>
      </c>
      <c r="BD2185" s="57">
        <v>0</v>
      </c>
      <c r="BE2185" s="57">
        <v>0</v>
      </c>
      <c r="BF2185" s="57" t="s">
        <v>442</v>
      </c>
      <c r="BG2185" s="57" t="s">
        <v>442</v>
      </c>
      <c r="BH2185" s="56" t="s">
        <v>442</v>
      </c>
      <c r="BI2185" s="56" t="s">
        <v>442</v>
      </c>
      <c r="BJ2185" s="56" t="s">
        <v>442</v>
      </c>
      <c r="BK2185" s="56">
        <v>0</v>
      </c>
      <c r="BL2185" s="56">
        <v>0</v>
      </c>
      <c r="BM2185" s="56">
        <v>0</v>
      </c>
      <c r="BN2185" s="56" t="s">
        <v>442</v>
      </c>
      <c r="BO2185" s="56" t="s">
        <v>442</v>
      </c>
      <c r="BP2185" s="56">
        <v>0</v>
      </c>
      <c r="BQ2185" s="56">
        <v>0</v>
      </c>
      <c r="BR2185" s="56" t="s">
        <v>442</v>
      </c>
      <c r="BS2185" s="56" t="s">
        <v>442</v>
      </c>
      <c r="BT2185" s="56" t="s">
        <v>442</v>
      </c>
      <c r="BU2185" s="56" t="s">
        <v>442</v>
      </c>
      <c r="BV2185" s="56" t="s">
        <v>442</v>
      </c>
      <c r="BW2185" s="56">
        <v>0</v>
      </c>
      <c r="BX2185" s="56">
        <v>0</v>
      </c>
      <c r="BY2185" s="56">
        <v>0</v>
      </c>
      <c r="BZ2185" s="56" t="s">
        <v>442</v>
      </c>
      <c r="CA2185" s="56" t="s">
        <v>442</v>
      </c>
      <c r="CB2185" s="56">
        <v>0</v>
      </c>
      <c r="CC2185" s="56">
        <v>0</v>
      </c>
      <c r="CD2185" s="56" t="s">
        <v>442</v>
      </c>
      <c r="CE2185" s="56" t="s">
        <v>442</v>
      </c>
      <c r="CF2185" s="56" t="s">
        <v>442</v>
      </c>
      <c r="CG2185" s="56" t="s">
        <v>442</v>
      </c>
      <c r="CH2185" s="56" t="s">
        <v>442</v>
      </c>
      <c r="CI2185" s="56">
        <v>0</v>
      </c>
      <c r="CJ2185" s="56">
        <v>0</v>
      </c>
      <c r="CK2185" s="56">
        <v>0</v>
      </c>
      <c r="CL2185" s="56" t="s">
        <v>442</v>
      </c>
      <c r="CM2185" s="56" t="s">
        <v>442</v>
      </c>
      <c r="CN2185" s="56">
        <v>0</v>
      </c>
      <c r="CO2185" s="56">
        <v>0</v>
      </c>
      <c r="CP2185" s="56" t="s">
        <v>442</v>
      </c>
      <c r="CQ2185" s="56" t="s">
        <v>442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3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442</v>
      </c>
      <c r="H2186" s="55" t="s">
        <v>2175</v>
      </c>
      <c r="I2186" s="55" t="s">
        <v>25728</v>
      </c>
      <c r="J2186" s="54">
        <v>13923</v>
      </c>
      <c r="K2186" s="55" t="s">
        <v>544</v>
      </c>
      <c r="L2186" s="55" t="s">
        <v>545</v>
      </c>
      <c r="M2186" s="55" t="s">
        <v>546</v>
      </c>
      <c r="N2186" s="55" t="s">
        <v>345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547</v>
      </c>
      <c r="V2186" s="55" t="s">
        <v>457</v>
      </c>
      <c r="W2186" s="55" t="s">
        <v>458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3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442</v>
      </c>
      <c r="H2187" s="55" t="s">
        <v>2175</v>
      </c>
      <c r="I2187" s="55" t="s">
        <v>25728</v>
      </c>
      <c r="J2187" s="54">
        <v>13923</v>
      </c>
      <c r="K2187" s="55" t="s">
        <v>544</v>
      </c>
      <c r="L2187" s="55" t="s">
        <v>545</v>
      </c>
      <c r="M2187" s="55" t="s">
        <v>546</v>
      </c>
      <c r="N2187" s="55" t="s">
        <v>345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547</v>
      </c>
      <c r="V2187" s="55" t="s">
        <v>457</v>
      </c>
      <c r="W2187" s="55" t="s">
        <v>448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3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442</v>
      </c>
      <c r="H2188" s="55" t="s">
        <v>2176</v>
      </c>
      <c r="I2188" s="55" t="s">
        <v>2135</v>
      </c>
      <c r="J2188" s="54">
        <v>5914</v>
      </c>
      <c r="K2188" s="55" t="s">
        <v>544</v>
      </c>
      <c r="L2188" s="55" t="s">
        <v>545</v>
      </c>
      <c r="M2188" s="55" t="s">
        <v>546</v>
      </c>
      <c r="N2188" s="55" t="s">
        <v>345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454</v>
      </c>
      <c r="U2188" s="55" t="s">
        <v>547</v>
      </c>
      <c r="V2188" s="55" t="s">
        <v>447</v>
      </c>
      <c r="W2188" s="55" t="s">
        <v>345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3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442</v>
      </c>
      <c r="H2189" s="55" t="s">
        <v>2177</v>
      </c>
      <c r="I2189" s="55" t="s">
        <v>2135</v>
      </c>
      <c r="J2189" s="54">
        <v>5914</v>
      </c>
      <c r="K2189" s="55" t="s">
        <v>544</v>
      </c>
      <c r="L2189" s="55" t="s">
        <v>545</v>
      </c>
      <c r="M2189" s="55" t="s">
        <v>546</v>
      </c>
      <c r="N2189" s="55" t="s">
        <v>345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454</v>
      </c>
      <c r="U2189" s="55" t="s">
        <v>547</v>
      </c>
      <c r="V2189" s="55" t="s">
        <v>447</v>
      </c>
      <c r="W2189" s="55" t="s">
        <v>345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3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442</v>
      </c>
      <c r="H2190" s="55" t="s">
        <v>2178</v>
      </c>
      <c r="I2190" s="55" t="s">
        <v>2135</v>
      </c>
      <c r="J2190" s="54">
        <v>5914</v>
      </c>
      <c r="K2190" s="55" t="s">
        <v>544</v>
      </c>
      <c r="L2190" s="55" t="s">
        <v>545</v>
      </c>
      <c r="M2190" s="55" t="s">
        <v>546</v>
      </c>
      <c r="N2190" s="55" t="s">
        <v>345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454</v>
      </c>
      <c r="U2190" s="55" t="s">
        <v>547</v>
      </c>
      <c r="V2190" s="55" t="s">
        <v>447</v>
      </c>
      <c r="W2190" s="55" t="s">
        <v>345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3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442</v>
      </c>
      <c r="H2191" s="55" t="s">
        <v>2179</v>
      </c>
      <c r="I2191" s="55" t="s">
        <v>2135</v>
      </c>
      <c r="J2191" s="54">
        <v>5914</v>
      </c>
      <c r="K2191" s="55" t="s">
        <v>544</v>
      </c>
      <c r="L2191" s="55" t="s">
        <v>545</v>
      </c>
      <c r="M2191" s="55" t="s">
        <v>546</v>
      </c>
      <c r="N2191" s="55" t="s">
        <v>345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454</v>
      </c>
      <c r="U2191" s="55" t="s">
        <v>547</v>
      </c>
      <c r="V2191" s="55" t="s">
        <v>447</v>
      </c>
      <c r="W2191" s="55" t="s">
        <v>345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3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442</v>
      </c>
      <c r="H2192" s="55" t="s">
        <v>2180</v>
      </c>
      <c r="I2192" s="55" t="s">
        <v>2135</v>
      </c>
      <c r="J2192" s="54">
        <v>5914</v>
      </c>
      <c r="K2192" s="55" t="s">
        <v>544</v>
      </c>
      <c r="L2192" s="55" t="s">
        <v>545</v>
      </c>
      <c r="M2192" s="55" t="s">
        <v>546</v>
      </c>
      <c r="N2192" s="55" t="s">
        <v>345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454</v>
      </c>
      <c r="U2192" s="55" t="s">
        <v>547</v>
      </c>
      <c r="V2192" s="55" t="s">
        <v>447</v>
      </c>
      <c r="W2192" s="55" t="s">
        <v>345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3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442</v>
      </c>
      <c r="H2193" s="55" t="s">
        <v>2181</v>
      </c>
      <c r="I2193" s="55" t="s">
        <v>2135</v>
      </c>
      <c r="J2193" s="54">
        <v>5914</v>
      </c>
      <c r="K2193" s="55" t="s">
        <v>544</v>
      </c>
      <c r="L2193" s="55" t="s">
        <v>545</v>
      </c>
      <c r="M2193" s="55" t="s">
        <v>546</v>
      </c>
      <c r="N2193" s="55" t="s">
        <v>345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454</v>
      </c>
      <c r="U2193" s="55" t="s">
        <v>547</v>
      </c>
      <c r="V2193" s="55" t="s">
        <v>447</v>
      </c>
      <c r="W2193" s="55" t="s">
        <v>345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3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442</v>
      </c>
      <c r="H2194" s="55" t="s">
        <v>2182</v>
      </c>
      <c r="I2194" s="55" t="s">
        <v>2135</v>
      </c>
      <c r="J2194" s="54">
        <v>5914</v>
      </c>
      <c r="K2194" s="55" t="s">
        <v>544</v>
      </c>
      <c r="L2194" s="55" t="s">
        <v>545</v>
      </c>
      <c r="M2194" s="55" t="s">
        <v>546</v>
      </c>
      <c r="N2194" s="55" t="s">
        <v>345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454</v>
      </c>
      <c r="U2194" s="55" t="s">
        <v>547</v>
      </c>
      <c r="V2194" s="55" t="s">
        <v>447</v>
      </c>
      <c r="W2194" s="55" t="s">
        <v>345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3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442</v>
      </c>
      <c r="H2195" s="55" t="s">
        <v>2183</v>
      </c>
      <c r="I2195" s="55" t="s">
        <v>2135</v>
      </c>
      <c r="J2195" s="54">
        <v>5914</v>
      </c>
      <c r="K2195" s="55" t="s">
        <v>544</v>
      </c>
      <c r="L2195" s="55" t="s">
        <v>545</v>
      </c>
      <c r="M2195" s="55" t="s">
        <v>546</v>
      </c>
      <c r="N2195" s="55" t="s">
        <v>345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454</v>
      </c>
      <c r="U2195" s="55" t="s">
        <v>547</v>
      </c>
      <c r="V2195" s="55" t="s">
        <v>447</v>
      </c>
      <c r="W2195" s="55" t="s">
        <v>345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3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442</v>
      </c>
      <c r="H2196" s="55" t="s">
        <v>2184</v>
      </c>
      <c r="I2196" s="55" t="s">
        <v>2135</v>
      </c>
      <c r="J2196" s="54">
        <v>5914</v>
      </c>
      <c r="K2196" s="55" t="s">
        <v>544</v>
      </c>
      <c r="L2196" s="55" t="s">
        <v>545</v>
      </c>
      <c r="M2196" s="55" t="s">
        <v>546</v>
      </c>
      <c r="N2196" s="55" t="s">
        <v>345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454</v>
      </c>
      <c r="U2196" s="55" t="s">
        <v>547</v>
      </c>
      <c r="V2196" s="55" t="s">
        <v>447</v>
      </c>
      <c r="W2196" s="55" t="s">
        <v>345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3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442</v>
      </c>
      <c r="H2197" s="55" t="s">
        <v>2185</v>
      </c>
      <c r="I2197" s="55" t="s">
        <v>2135</v>
      </c>
      <c r="J2197" s="54">
        <v>5914</v>
      </c>
      <c r="K2197" s="55" t="s">
        <v>544</v>
      </c>
      <c r="L2197" s="55" t="s">
        <v>545</v>
      </c>
      <c r="M2197" s="55" t="s">
        <v>546</v>
      </c>
      <c r="N2197" s="55" t="s">
        <v>345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454</v>
      </c>
      <c r="U2197" s="55" t="s">
        <v>547</v>
      </c>
      <c r="V2197" s="55" t="s">
        <v>447</v>
      </c>
      <c r="W2197" s="55" t="s">
        <v>345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3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442</v>
      </c>
      <c r="H2198" s="55" t="s">
        <v>2186</v>
      </c>
      <c r="I2198" s="55" t="s">
        <v>2135</v>
      </c>
      <c r="J2198" s="54">
        <v>5914</v>
      </c>
      <c r="K2198" s="55" t="s">
        <v>544</v>
      </c>
      <c r="L2198" s="55" t="s">
        <v>545</v>
      </c>
      <c r="M2198" s="55" t="s">
        <v>546</v>
      </c>
      <c r="N2198" s="55" t="s">
        <v>345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454</v>
      </c>
      <c r="U2198" s="55" t="s">
        <v>547</v>
      </c>
      <c r="V2198" s="55" t="s">
        <v>447</v>
      </c>
      <c r="W2198" s="55" t="s">
        <v>345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3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442</v>
      </c>
      <c r="H2199" s="55" t="s">
        <v>2187</v>
      </c>
      <c r="I2199" s="55" t="s">
        <v>2135</v>
      </c>
      <c r="J2199" s="54">
        <v>5914</v>
      </c>
      <c r="K2199" s="55" t="s">
        <v>544</v>
      </c>
      <c r="L2199" s="55" t="s">
        <v>545</v>
      </c>
      <c r="M2199" s="55" t="s">
        <v>546</v>
      </c>
      <c r="N2199" s="55" t="s">
        <v>345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454</v>
      </c>
      <c r="U2199" s="55" t="s">
        <v>547</v>
      </c>
      <c r="V2199" s="55" t="s">
        <v>447</v>
      </c>
      <c r="W2199" s="55" t="s">
        <v>345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3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442</v>
      </c>
      <c r="H2200" s="55" t="s">
        <v>2188</v>
      </c>
      <c r="I2200" s="55" t="s">
        <v>2135</v>
      </c>
      <c r="J2200" s="54">
        <v>5914</v>
      </c>
      <c r="K2200" s="55" t="s">
        <v>544</v>
      </c>
      <c r="L2200" s="55" t="s">
        <v>545</v>
      </c>
      <c r="M2200" s="55" t="s">
        <v>546</v>
      </c>
      <c r="N2200" s="55" t="s">
        <v>345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454</v>
      </c>
      <c r="U2200" s="55" t="s">
        <v>547</v>
      </c>
      <c r="V2200" s="55" t="s">
        <v>447</v>
      </c>
      <c r="W2200" s="55" t="s">
        <v>345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3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442</v>
      </c>
      <c r="H2201" s="55" t="s">
        <v>2189</v>
      </c>
      <c r="I2201" s="55" t="s">
        <v>2135</v>
      </c>
      <c r="J2201" s="54">
        <v>5914</v>
      </c>
      <c r="K2201" s="55" t="s">
        <v>544</v>
      </c>
      <c r="L2201" s="55" t="s">
        <v>545</v>
      </c>
      <c r="M2201" s="55" t="s">
        <v>546</v>
      </c>
      <c r="N2201" s="55" t="s">
        <v>345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454</v>
      </c>
      <c r="U2201" s="55" t="s">
        <v>547</v>
      </c>
      <c r="V2201" s="55" t="s">
        <v>447</v>
      </c>
      <c r="W2201" s="55" t="s">
        <v>345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3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442</v>
      </c>
      <c r="H2202" s="55" t="s">
        <v>2190</v>
      </c>
      <c r="I2202" s="55" t="s">
        <v>2135</v>
      </c>
      <c r="J2202" s="54">
        <v>5914</v>
      </c>
      <c r="K2202" s="55" t="s">
        <v>544</v>
      </c>
      <c r="L2202" s="55" t="s">
        <v>545</v>
      </c>
      <c r="M2202" s="55" t="s">
        <v>546</v>
      </c>
      <c r="N2202" s="55" t="s">
        <v>345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454</v>
      </c>
      <c r="U2202" s="55" t="s">
        <v>547</v>
      </c>
      <c r="V2202" s="55" t="s">
        <v>447</v>
      </c>
      <c r="W2202" s="55" t="s">
        <v>345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3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442</v>
      </c>
      <c r="H2203" s="55" t="s">
        <v>2191</v>
      </c>
      <c r="I2203" s="55" t="s">
        <v>2135</v>
      </c>
      <c r="J2203" s="54">
        <v>5914</v>
      </c>
      <c r="K2203" s="55" t="s">
        <v>544</v>
      </c>
      <c r="L2203" s="55" t="s">
        <v>545</v>
      </c>
      <c r="M2203" s="55" t="s">
        <v>546</v>
      </c>
      <c r="N2203" s="55" t="s">
        <v>345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454</v>
      </c>
      <c r="U2203" s="55" t="s">
        <v>547</v>
      </c>
      <c r="V2203" s="55" t="s">
        <v>447</v>
      </c>
      <c r="W2203" s="55" t="s">
        <v>345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3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442</v>
      </c>
      <c r="H2204" s="55" t="s">
        <v>2192</v>
      </c>
      <c r="I2204" s="55" t="s">
        <v>2135</v>
      </c>
      <c r="J2204" s="54">
        <v>5914</v>
      </c>
      <c r="K2204" s="55" t="s">
        <v>544</v>
      </c>
      <c r="L2204" s="55" t="s">
        <v>545</v>
      </c>
      <c r="M2204" s="55" t="s">
        <v>546</v>
      </c>
      <c r="N2204" s="55" t="s">
        <v>345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454</v>
      </c>
      <c r="U2204" s="55" t="s">
        <v>547</v>
      </c>
      <c r="V2204" s="55" t="s">
        <v>447</v>
      </c>
      <c r="W2204" s="55" t="s">
        <v>345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3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442</v>
      </c>
      <c r="H2205" s="55" t="s">
        <v>2193</v>
      </c>
      <c r="I2205" s="55" t="s">
        <v>2135</v>
      </c>
      <c r="J2205" s="54">
        <v>5914</v>
      </c>
      <c r="K2205" s="55" t="s">
        <v>544</v>
      </c>
      <c r="L2205" s="55" t="s">
        <v>545</v>
      </c>
      <c r="M2205" s="55" t="s">
        <v>546</v>
      </c>
      <c r="N2205" s="55" t="s">
        <v>345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454</v>
      </c>
      <c r="U2205" s="55" t="s">
        <v>547</v>
      </c>
      <c r="V2205" s="55" t="s">
        <v>447</v>
      </c>
      <c r="W2205" s="55" t="s">
        <v>345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3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442</v>
      </c>
      <c r="H2206" s="55" t="s">
        <v>2194</v>
      </c>
      <c r="I2206" s="55" t="s">
        <v>2135</v>
      </c>
      <c r="J2206" s="54">
        <v>5914</v>
      </c>
      <c r="K2206" s="55" t="s">
        <v>544</v>
      </c>
      <c r="L2206" s="55" t="s">
        <v>545</v>
      </c>
      <c r="M2206" s="55" t="s">
        <v>546</v>
      </c>
      <c r="N2206" s="55" t="s">
        <v>345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454</v>
      </c>
      <c r="U2206" s="55" t="s">
        <v>547</v>
      </c>
      <c r="V2206" s="55" t="s">
        <v>447</v>
      </c>
      <c r="W2206" s="55" t="s">
        <v>345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3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442</v>
      </c>
      <c r="H2207" s="55" t="s">
        <v>2195</v>
      </c>
      <c r="I2207" s="55" t="s">
        <v>2135</v>
      </c>
      <c r="J2207" s="54">
        <v>5914</v>
      </c>
      <c r="K2207" s="55" t="s">
        <v>544</v>
      </c>
      <c r="L2207" s="55" t="s">
        <v>545</v>
      </c>
      <c r="M2207" s="55" t="s">
        <v>546</v>
      </c>
      <c r="N2207" s="55" t="s">
        <v>345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454</v>
      </c>
      <c r="U2207" s="55" t="s">
        <v>547</v>
      </c>
      <c r="V2207" s="55" t="s">
        <v>447</v>
      </c>
      <c r="W2207" s="55" t="s">
        <v>345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3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442</v>
      </c>
      <c r="H2208" s="55" t="s">
        <v>2196</v>
      </c>
      <c r="I2208" s="55" t="s">
        <v>2135</v>
      </c>
      <c r="J2208" s="54">
        <v>5914</v>
      </c>
      <c r="K2208" s="55" t="s">
        <v>544</v>
      </c>
      <c r="L2208" s="55" t="s">
        <v>545</v>
      </c>
      <c r="M2208" s="55" t="s">
        <v>546</v>
      </c>
      <c r="N2208" s="55" t="s">
        <v>345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454</v>
      </c>
      <c r="U2208" s="55" t="s">
        <v>547</v>
      </c>
      <c r="V2208" s="55" t="s">
        <v>447</v>
      </c>
      <c r="W2208" s="55" t="s">
        <v>345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3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442</v>
      </c>
      <c r="H2209" s="55" t="s">
        <v>2197</v>
      </c>
      <c r="I2209" s="55" t="s">
        <v>2135</v>
      </c>
      <c r="J2209" s="54">
        <v>5914</v>
      </c>
      <c r="K2209" s="55" t="s">
        <v>544</v>
      </c>
      <c r="L2209" s="55" t="s">
        <v>545</v>
      </c>
      <c r="M2209" s="55" t="s">
        <v>546</v>
      </c>
      <c r="N2209" s="55" t="s">
        <v>345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454</v>
      </c>
      <c r="U2209" s="55" t="s">
        <v>547</v>
      </c>
      <c r="V2209" s="55" t="s">
        <v>447</v>
      </c>
      <c r="W2209" s="55" t="s">
        <v>345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3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442</v>
      </c>
      <c r="H2210" s="55" t="s">
        <v>2198</v>
      </c>
      <c r="I2210" s="55" t="s">
        <v>2135</v>
      </c>
      <c r="J2210" s="54">
        <v>5914</v>
      </c>
      <c r="K2210" s="55" t="s">
        <v>544</v>
      </c>
      <c r="L2210" s="55" t="s">
        <v>545</v>
      </c>
      <c r="M2210" s="55" t="s">
        <v>546</v>
      </c>
      <c r="N2210" s="55" t="s">
        <v>345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454</v>
      </c>
      <c r="U2210" s="55" t="s">
        <v>547</v>
      </c>
      <c r="V2210" s="55" t="s">
        <v>447</v>
      </c>
      <c r="W2210" s="55" t="s">
        <v>345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3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442</v>
      </c>
      <c r="H2211" s="55" t="s">
        <v>2199</v>
      </c>
      <c r="I2211" s="55" t="s">
        <v>2135</v>
      </c>
      <c r="J2211" s="54">
        <v>5914</v>
      </c>
      <c r="K2211" s="55" t="s">
        <v>544</v>
      </c>
      <c r="L2211" s="55" t="s">
        <v>545</v>
      </c>
      <c r="M2211" s="55" t="s">
        <v>546</v>
      </c>
      <c r="N2211" s="55" t="s">
        <v>345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454</v>
      </c>
      <c r="U2211" s="55" t="s">
        <v>547</v>
      </c>
      <c r="V2211" s="55" t="s">
        <v>447</v>
      </c>
      <c r="W2211" s="55" t="s">
        <v>345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3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442</v>
      </c>
      <c r="H2212" s="55" t="s">
        <v>2200</v>
      </c>
      <c r="I2212" s="55" t="s">
        <v>2201</v>
      </c>
      <c r="J2212" s="54">
        <v>64082</v>
      </c>
      <c r="K2212" s="55" t="s">
        <v>544</v>
      </c>
      <c r="L2212" s="55" t="s">
        <v>545</v>
      </c>
      <c r="M2212" s="55" t="s">
        <v>546</v>
      </c>
      <c r="N2212" s="55" t="s">
        <v>345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547</v>
      </c>
      <c r="V2212" s="55" t="s">
        <v>457</v>
      </c>
      <c r="W2212" s="55" t="s">
        <v>458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3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442</v>
      </c>
      <c r="H2213" s="55" t="s">
        <v>2200</v>
      </c>
      <c r="I2213" s="55" t="s">
        <v>2201</v>
      </c>
      <c r="J2213" s="54">
        <v>64082</v>
      </c>
      <c r="K2213" s="55" t="s">
        <v>544</v>
      </c>
      <c r="L2213" s="55" t="s">
        <v>545</v>
      </c>
      <c r="M2213" s="55" t="s">
        <v>546</v>
      </c>
      <c r="N2213" s="55" t="s">
        <v>345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547</v>
      </c>
      <c r="V2213" s="55" t="s">
        <v>457</v>
      </c>
      <c r="W2213" s="55" t="s">
        <v>448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3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442</v>
      </c>
      <c r="H2214" s="55" t="s">
        <v>2202</v>
      </c>
      <c r="I2214" s="55" t="s">
        <v>543</v>
      </c>
      <c r="J2214" s="54">
        <v>15296</v>
      </c>
      <c r="K2214" s="55" t="s">
        <v>544</v>
      </c>
      <c r="L2214" s="55" t="s">
        <v>545</v>
      </c>
      <c r="M2214" s="55" t="s">
        <v>546</v>
      </c>
      <c r="N2214" s="55" t="s">
        <v>345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454</v>
      </c>
      <c r="U2214" s="55" t="s">
        <v>547</v>
      </c>
      <c r="V2214" s="55" t="s">
        <v>447</v>
      </c>
      <c r="W2214" s="55" t="s">
        <v>345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3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442</v>
      </c>
      <c r="H2215" s="55" t="s">
        <v>2203</v>
      </c>
      <c r="I2215" s="55" t="s">
        <v>2204</v>
      </c>
      <c r="J2215" s="54">
        <v>56142</v>
      </c>
      <c r="K2215" s="55" t="s">
        <v>544</v>
      </c>
      <c r="L2215" s="55" t="s">
        <v>545</v>
      </c>
      <c r="M2215" s="55" t="s">
        <v>546</v>
      </c>
      <c r="N2215" s="55" t="s">
        <v>345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03</v>
      </c>
      <c r="U2215" s="55" t="s">
        <v>547</v>
      </c>
      <c r="V2215" s="55" t="s">
        <v>447</v>
      </c>
      <c r="W2215" s="55" t="s">
        <v>448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3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442</v>
      </c>
      <c r="H2216" s="55" t="s">
        <v>2203</v>
      </c>
      <c r="I2216" s="55" t="s">
        <v>2204</v>
      </c>
      <c r="J2216" s="54">
        <v>56142</v>
      </c>
      <c r="K2216" s="55" t="s">
        <v>544</v>
      </c>
      <c r="L2216" s="55" t="s">
        <v>545</v>
      </c>
      <c r="M2216" s="55" t="s">
        <v>546</v>
      </c>
      <c r="N2216" s="55" t="s">
        <v>345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03</v>
      </c>
      <c r="U2216" s="55" t="s">
        <v>547</v>
      </c>
      <c r="V2216" s="55" t="s">
        <v>447</v>
      </c>
      <c r="W2216" s="55" t="s">
        <v>448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3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442</v>
      </c>
      <c r="H2217" s="55" t="s">
        <v>2203</v>
      </c>
      <c r="I2217" s="55" t="s">
        <v>2204</v>
      </c>
      <c r="J2217" s="54">
        <v>56142</v>
      </c>
      <c r="K2217" s="55" t="s">
        <v>544</v>
      </c>
      <c r="L2217" s="55" t="s">
        <v>545</v>
      </c>
      <c r="M2217" s="55" t="s">
        <v>546</v>
      </c>
      <c r="N2217" s="55" t="s">
        <v>345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547</v>
      </c>
      <c r="V2217" s="55" t="s">
        <v>447</v>
      </c>
      <c r="W2217" s="55" t="s">
        <v>458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3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442</v>
      </c>
      <c r="H2218" s="55" t="s">
        <v>2205</v>
      </c>
      <c r="I2218" s="55" t="s">
        <v>1163</v>
      </c>
      <c r="J2218" s="54">
        <v>57280</v>
      </c>
      <c r="K2218" s="55" t="s">
        <v>544</v>
      </c>
      <c r="L2218" s="55" t="s">
        <v>545</v>
      </c>
      <c r="M2218" s="55" t="s">
        <v>546</v>
      </c>
      <c r="N2218" s="55" t="s">
        <v>345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454</v>
      </c>
      <c r="U2218" s="55" t="s">
        <v>547</v>
      </c>
      <c r="V2218" s="55" t="s">
        <v>447</v>
      </c>
      <c r="W2218" s="55" t="s">
        <v>345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3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442</v>
      </c>
      <c r="H2219" s="55" t="s">
        <v>2206</v>
      </c>
      <c r="I2219" s="55" t="s">
        <v>1163</v>
      </c>
      <c r="J2219" s="54">
        <v>57280</v>
      </c>
      <c r="K2219" s="55" t="s">
        <v>544</v>
      </c>
      <c r="L2219" s="55" t="s">
        <v>545</v>
      </c>
      <c r="M2219" s="55" t="s">
        <v>546</v>
      </c>
      <c r="N2219" s="55" t="s">
        <v>345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454</v>
      </c>
      <c r="U2219" s="55" t="s">
        <v>547</v>
      </c>
      <c r="V2219" s="55" t="s">
        <v>447</v>
      </c>
      <c r="W2219" s="55" t="s">
        <v>345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3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442</v>
      </c>
      <c r="H2220" s="55" t="s">
        <v>2207</v>
      </c>
      <c r="I2220" s="55" t="s">
        <v>2204</v>
      </c>
      <c r="J2220" s="54">
        <v>56142</v>
      </c>
      <c r="K2220" s="55" t="s">
        <v>544</v>
      </c>
      <c r="L2220" s="55" t="s">
        <v>545</v>
      </c>
      <c r="M2220" s="55" t="s">
        <v>546</v>
      </c>
      <c r="N2220" s="55" t="s">
        <v>345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03</v>
      </c>
      <c r="U2220" s="55" t="s">
        <v>547</v>
      </c>
      <c r="V2220" s="55" t="s">
        <v>447</v>
      </c>
      <c r="W2220" s="55" t="s">
        <v>448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3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442</v>
      </c>
      <c r="H2221" s="55" t="s">
        <v>2207</v>
      </c>
      <c r="I2221" s="55" t="s">
        <v>2204</v>
      </c>
      <c r="J2221" s="54">
        <v>56142</v>
      </c>
      <c r="K2221" s="55" t="s">
        <v>544</v>
      </c>
      <c r="L2221" s="55" t="s">
        <v>545</v>
      </c>
      <c r="M2221" s="55" t="s">
        <v>546</v>
      </c>
      <c r="N2221" s="55" t="s">
        <v>345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03</v>
      </c>
      <c r="U2221" s="55" t="s">
        <v>547</v>
      </c>
      <c r="V2221" s="55" t="s">
        <v>447</v>
      </c>
      <c r="W2221" s="55" t="s">
        <v>448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3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442</v>
      </c>
      <c r="H2222" s="55" t="s">
        <v>2207</v>
      </c>
      <c r="I2222" s="55" t="s">
        <v>2204</v>
      </c>
      <c r="J2222" s="54">
        <v>56142</v>
      </c>
      <c r="K2222" s="55" t="s">
        <v>544</v>
      </c>
      <c r="L2222" s="55" t="s">
        <v>545</v>
      </c>
      <c r="M2222" s="55" t="s">
        <v>546</v>
      </c>
      <c r="N2222" s="55" t="s">
        <v>345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547</v>
      </c>
      <c r="V2222" s="55" t="s">
        <v>447</v>
      </c>
      <c r="W2222" s="55" t="s">
        <v>458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3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442</v>
      </c>
      <c r="H2223" s="55" t="s">
        <v>2208</v>
      </c>
      <c r="I2223" s="55" t="s">
        <v>1163</v>
      </c>
      <c r="J2223" s="54">
        <v>57280</v>
      </c>
      <c r="K2223" s="55" t="s">
        <v>544</v>
      </c>
      <c r="L2223" s="55" t="s">
        <v>545</v>
      </c>
      <c r="M2223" s="55" t="s">
        <v>546</v>
      </c>
      <c r="N2223" s="55" t="s">
        <v>345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454</v>
      </c>
      <c r="U2223" s="55" t="s">
        <v>547</v>
      </c>
      <c r="V2223" s="55" t="s">
        <v>447</v>
      </c>
      <c r="W2223" s="55" t="s">
        <v>345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3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442</v>
      </c>
      <c r="H2224" s="55" t="s">
        <v>2209</v>
      </c>
      <c r="I2224" s="55" t="s">
        <v>2210</v>
      </c>
      <c r="J2224" s="54">
        <v>16183</v>
      </c>
      <c r="K2224" s="55" t="s">
        <v>544</v>
      </c>
      <c r="L2224" s="55" t="s">
        <v>545</v>
      </c>
      <c r="M2224" s="55" t="s">
        <v>546</v>
      </c>
      <c r="N2224" s="55" t="s">
        <v>345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454</v>
      </c>
      <c r="U2224" s="55" t="s">
        <v>547</v>
      </c>
      <c r="V2224" s="55" t="s">
        <v>447</v>
      </c>
      <c r="W2224" s="55" t="s">
        <v>345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3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442</v>
      </c>
      <c r="H2225" s="55" t="s">
        <v>16427</v>
      </c>
      <c r="I2225" s="55" t="s">
        <v>2210</v>
      </c>
      <c r="J2225" s="54">
        <v>16183</v>
      </c>
      <c r="K2225" s="55" t="s">
        <v>544</v>
      </c>
      <c r="L2225" s="55" t="s">
        <v>545</v>
      </c>
      <c r="M2225" s="55" t="s">
        <v>546</v>
      </c>
      <c r="N2225" s="55" t="s">
        <v>345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454</v>
      </c>
      <c r="U2225" s="55" t="s">
        <v>547</v>
      </c>
      <c r="V2225" s="55" t="s">
        <v>447</v>
      </c>
      <c r="W2225" s="55" t="s">
        <v>345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3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442</v>
      </c>
      <c r="H2226" s="55" t="s">
        <v>2211</v>
      </c>
      <c r="I2226" s="55" t="s">
        <v>2210</v>
      </c>
      <c r="J2226" s="54">
        <v>16183</v>
      </c>
      <c r="K2226" s="55" t="s">
        <v>544</v>
      </c>
      <c r="L2226" s="55" t="s">
        <v>545</v>
      </c>
      <c r="M2226" s="55" t="s">
        <v>546</v>
      </c>
      <c r="N2226" s="55" t="s">
        <v>345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454</v>
      </c>
      <c r="U2226" s="55" t="s">
        <v>547</v>
      </c>
      <c r="V2226" s="55" t="s">
        <v>447</v>
      </c>
      <c r="W2226" s="55" t="s">
        <v>345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3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442</v>
      </c>
      <c r="H2227" s="55" t="s">
        <v>2212</v>
      </c>
      <c r="I2227" s="55" t="s">
        <v>2213</v>
      </c>
      <c r="J2227" s="54">
        <v>6775</v>
      </c>
      <c r="K2227" s="55" t="s">
        <v>544</v>
      </c>
      <c r="L2227" s="55" t="s">
        <v>545</v>
      </c>
      <c r="M2227" s="55" t="s">
        <v>546</v>
      </c>
      <c r="N2227" s="55" t="s">
        <v>345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547</v>
      </c>
      <c r="V2227" s="55" t="s">
        <v>447</v>
      </c>
      <c r="W2227" s="55" t="s">
        <v>448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3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442</v>
      </c>
      <c r="H2228" s="55" t="s">
        <v>2214</v>
      </c>
      <c r="I2228" s="55" t="s">
        <v>2213</v>
      </c>
      <c r="J2228" s="54">
        <v>6775</v>
      </c>
      <c r="K2228" s="55" t="s">
        <v>544</v>
      </c>
      <c r="L2228" s="55" t="s">
        <v>545</v>
      </c>
      <c r="M2228" s="55" t="s">
        <v>546</v>
      </c>
      <c r="N2228" s="55" t="s">
        <v>345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547</v>
      </c>
      <c r="V2228" s="55" t="s">
        <v>447</v>
      </c>
      <c r="W2228" s="55" t="s">
        <v>448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3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442</v>
      </c>
      <c r="H2229" s="55" t="s">
        <v>2214</v>
      </c>
      <c r="I2229" s="55" t="s">
        <v>2213</v>
      </c>
      <c r="J2229" s="54">
        <v>6775</v>
      </c>
      <c r="K2229" s="55" t="s">
        <v>544</v>
      </c>
      <c r="L2229" s="55" t="s">
        <v>545</v>
      </c>
      <c r="M2229" s="55" t="s">
        <v>546</v>
      </c>
      <c r="N2229" s="55" t="s">
        <v>345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03</v>
      </c>
      <c r="U2229" s="55" t="s">
        <v>547</v>
      </c>
      <c r="V2229" s="55" t="s">
        <v>447</v>
      </c>
      <c r="W2229" s="55" t="s">
        <v>448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3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442</v>
      </c>
      <c r="H2230" s="55" t="s">
        <v>2214</v>
      </c>
      <c r="I2230" s="55" t="s">
        <v>2213</v>
      </c>
      <c r="J2230" s="54">
        <v>6775</v>
      </c>
      <c r="K2230" s="55" t="s">
        <v>544</v>
      </c>
      <c r="L2230" s="55" t="s">
        <v>545</v>
      </c>
      <c r="M2230" s="55" t="s">
        <v>546</v>
      </c>
      <c r="N2230" s="55" t="s">
        <v>345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547</v>
      </c>
      <c r="V2230" s="55" t="s">
        <v>447</v>
      </c>
      <c r="W2230" s="55" t="s">
        <v>458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3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442</v>
      </c>
      <c r="H2231" s="55" t="s">
        <v>2215</v>
      </c>
      <c r="I2231" s="55" t="s">
        <v>2216</v>
      </c>
      <c r="J2231" s="54">
        <v>7630</v>
      </c>
      <c r="K2231" s="55" t="s">
        <v>544</v>
      </c>
      <c r="L2231" s="55" t="s">
        <v>545</v>
      </c>
      <c r="M2231" s="55" t="s">
        <v>546</v>
      </c>
      <c r="N2231" s="55" t="s">
        <v>345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547</v>
      </c>
      <c r="V2231" s="55" t="s">
        <v>447</v>
      </c>
      <c r="W2231" s="55" t="s">
        <v>448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3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442</v>
      </c>
      <c r="H2232" s="55" t="s">
        <v>2217</v>
      </c>
      <c r="I2232" s="55" t="s">
        <v>2218</v>
      </c>
      <c r="J2232" s="54">
        <v>9645</v>
      </c>
      <c r="K2232" s="55" t="s">
        <v>544</v>
      </c>
      <c r="L2232" s="55" t="s">
        <v>545</v>
      </c>
      <c r="M2232" s="55" t="s">
        <v>546</v>
      </c>
      <c r="N2232" s="55" t="s">
        <v>345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459</v>
      </c>
      <c r="U2232" s="55" t="s">
        <v>547</v>
      </c>
      <c r="V2232" s="55" t="s">
        <v>447</v>
      </c>
      <c r="W2232" s="55" t="s">
        <v>460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3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442</v>
      </c>
      <c r="H2233" s="55" t="s">
        <v>2217</v>
      </c>
      <c r="I2233" s="55" t="s">
        <v>2218</v>
      </c>
      <c r="J2233" s="54">
        <v>9645</v>
      </c>
      <c r="K2233" s="55" t="s">
        <v>544</v>
      </c>
      <c r="L2233" s="55" t="s">
        <v>545</v>
      </c>
      <c r="M2233" s="55" t="s">
        <v>546</v>
      </c>
      <c r="N2233" s="55" t="s">
        <v>345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547</v>
      </c>
      <c r="V2233" s="55" t="s">
        <v>447</v>
      </c>
      <c r="W2233" s="55" t="s">
        <v>458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3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442</v>
      </c>
      <c r="H2234" s="55" t="s">
        <v>2217</v>
      </c>
      <c r="I2234" s="55" t="s">
        <v>2218</v>
      </c>
      <c r="J2234" s="54">
        <v>9645</v>
      </c>
      <c r="K2234" s="55" t="s">
        <v>544</v>
      </c>
      <c r="L2234" s="55" t="s">
        <v>545</v>
      </c>
      <c r="M2234" s="55" t="s">
        <v>546</v>
      </c>
      <c r="N2234" s="55" t="s">
        <v>345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547</v>
      </c>
      <c r="V2234" s="55" t="s">
        <v>516</v>
      </c>
      <c r="W2234" s="55" t="s">
        <v>448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3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442</v>
      </c>
      <c r="H2235" s="55" t="s">
        <v>2217</v>
      </c>
      <c r="I2235" s="55" t="s">
        <v>2218</v>
      </c>
      <c r="J2235" s="54">
        <v>9645</v>
      </c>
      <c r="K2235" s="55" t="s">
        <v>544</v>
      </c>
      <c r="L2235" s="55" t="s">
        <v>545</v>
      </c>
      <c r="M2235" s="55" t="s">
        <v>546</v>
      </c>
      <c r="N2235" s="55" t="s">
        <v>345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547</v>
      </c>
      <c r="V2235" s="55" t="s">
        <v>516</v>
      </c>
      <c r="W2235" s="55" t="s">
        <v>458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3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442</v>
      </c>
      <c r="H2236" s="55" t="s">
        <v>2219</v>
      </c>
      <c r="I2236" s="55" t="s">
        <v>543</v>
      </c>
      <c r="J2236" s="54">
        <v>15296</v>
      </c>
      <c r="K2236" s="55" t="s">
        <v>544</v>
      </c>
      <c r="L2236" s="55" t="s">
        <v>545</v>
      </c>
      <c r="M2236" s="55" t="s">
        <v>546</v>
      </c>
      <c r="N2236" s="55" t="s">
        <v>345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454</v>
      </c>
      <c r="U2236" s="55" t="s">
        <v>547</v>
      </c>
      <c r="V2236" s="55" t="s">
        <v>447</v>
      </c>
      <c r="W2236" s="55" t="s">
        <v>345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3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442</v>
      </c>
      <c r="H2237" s="55" t="s">
        <v>2220</v>
      </c>
      <c r="I2237" s="55" t="s">
        <v>543</v>
      </c>
      <c r="J2237" s="54">
        <v>15296</v>
      </c>
      <c r="K2237" s="55" t="s">
        <v>544</v>
      </c>
      <c r="L2237" s="55" t="s">
        <v>545</v>
      </c>
      <c r="M2237" s="55" t="s">
        <v>546</v>
      </c>
      <c r="N2237" s="55" t="s">
        <v>345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454</v>
      </c>
      <c r="U2237" s="55" t="s">
        <v>547</v>
      </c>
      <c r="V2237" s="55" t="s">
        <v>447</v>
      </c>
      <c r="W2237" s="55" t="s">
        <v>345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3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442</v>
      </c>
      <c r="H2238" s="55" t="s">
        <v>2221</v>
      </c>
      <c r="I2238" s="55" t="s">
        <v>543</v>
      </c>
      <c r="J2238" s="54">
        <v>15296</v>
      </c>
      <c r="K2238" s="55" t="s">
        <v>544</v>
      </c>
      <c r="L2238" s="55" t="s">
        <v>545</v>
      </c>
      <c r="M2238" s="55" t="s">
        <v>546</v>
      </c>
      <c r="N2238" s="55" t="s">
        <v>345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570</v>
      </c>
      <c r="U2238" s="55" t="s">
        <v>547</v>
      </c>
      <c r="V2238" s="55" t="s">
        <v>457</v>
      </c>
      <c r="W2238" s="55" t="s">
        <v>571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3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442</v>
      </c>
      <c r="H2239" s="55" t="s">
        <v>2222</v>
      </c>
      <c r="I2239" s="55" t="s">
        <v>543</v>
      </c>
      <c r="J2239" s="54">
        <v>15296</v>
      </c>
      <c r="K2239" s="55" t="s">
        <v>544</v>
      </c>
      <c r="L2239" s="55" t="s">
        <v>545</v>
      </c>
      <c r="M2239" s="55" t="s">
        <v>546</v>
      </c>
      <c r="N2239" s="55" t="s">
        <v>345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570</v>
      </c>
      <c r="U2239" s="55" t="s">
        <v>547</v>
      </c>
      <c r="V2239" s="55" t="s">
        <v>457</v>
      </c>
      <c r="W2239" s="55" t="s">
        <v>571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3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442</v>
      </c>
      <c r="H2240" s="55" t="s">
        <v>2223</v>
      </c>
      <c r="I2240" s="55" t="s">
        <v>543</v>
      </c>
      <c r="J2240" s="54">
        <v>15296</v>
      </c>
      <c r="K2240" s="55" t="s">
        <v>544</v>
      </c>
      <c r="L2240" s="55" t="s">
        <v>545</v>
      </c>
      <c r="M2240" s="55" t="s">
        <v>546</v>
      </c>
      <c r="N2240" s="55" t="s">
        <v>345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454</v>
      </c>
      <c r="U2240" s="55" t="s">
        <v>547</v>
      </c>
      <c r="V2240" s="55" t="s">
        <v>457</v>
      </c>
      <c r="W2240" s="55" t="s">
        <v>345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3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442</v>
      </c>
      <c r="H2241" s="55" t="s">
        <v>2224</v>
      </c>
      <c r="I2241" s="55" t="s">
        <v>543</v>
      </c>
      <c r="J2241" s="54">
        <v>15296</v>
      </c>
      <c r="K2241" s="55" t="s">
        <v>544</v>
      </c>
      <c r="L2241" s="55" t="s">
        <v>545</v>
      </c>
      <c r="M2241" s="55" t="s">
        <v>546</v>
      </c>
      <c r="N2241" s="55" t="s">
        <v>345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454</v>
      </c>
      <c r="U2241" s="55" t="s">
        <v>547</v>
      </c>
      <c r="V2241" s="55" t="s">
        <v>457</v>
      </c>
      <c r="W2241" s="55" t="s">
        <v>345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3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442</v>
      </c>
      <c r="H2242" s="55" t="s">
        <v>2225</v>
      </c>
      <c r="I2242" s="55" t="s">
        <v>2226</v>
      </c>
      <c r="J2242" s="54">
        <v>16217</v>
      </c>
      <c r="K2242" s="55" t="s">
        <v>544</v>
      </c>
      <c r="L2242" s="55" t="s">
        <v>545</v>
      </c>
      <c r="M2242" s="55" t="s">
        <v>546</v>
      </c>
      <c r="N2242" s="55" t="s">
        <v>345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547</v>
      </c>
      <c r="V2242" s="55" t="s">
        <v>447</v>
      </c>
      <c r="W2242" s="55" t="s">
        <v>448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3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442</v>
      </c>
      <c r="H2243" s="55" t="s">
        <v>2225</v>
      </c>
      <c r="I2243" s="55" t="s">
        <v>2226</v>
      </c>
      <c r="J2243" s="54">
        <v>16217</v>
      </c>
      <c r="K2243" s="55" t="s">
        <v>544</v>
      </c>
      <c r="L2243" s="55" t="s">
        <v>545</v>
      </c>
      <c r="M2243" s="55" t="s">
        <v>546</v>
      </c>
      <c r="N2243" s="55" t="s">
        <v>345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547</v>
      </c>
      <c r="V2243" s="55" t="s">
        <v>447</v>
      </c>
      <c r="W2243" s="55" t="s">
        <v>458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3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442</v>
      </c>
      <c r="H2244" s="55" t="s">
        <v>2227</v>
      </c>
      <c r="I2244" s="55" t="s">
        <v>2228</v>
      </c>
      <c r="J2244" s="54">
        <v>20188</v>
      </c>
      <c r="K2244" s="55" t="s">
        <v>544</v>
      </c>
      <c r="L2244" s="55" t="s">
        <v>545</v>
      </c>
      <c r="M2244" s="55" t="s">
        <v>546</v>
      </c>
      <c r="N2244" s="55" t="s">
        <v>345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454</v>
      </c>
      <c r="U2244" s="55" t="s">
        <v>547</v>
      </c>
      <c r="V2244" s="55" t="s">
        <v>447</v>
      </c>
      <c r="W2244" s="55" t="s">
        <v>345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3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442</v>
      </c>
      <c r="H2245" s="55" t="s">
        <v>2229</v>
      </c>
      <c r="I2245" s="55" t="s">
        <v>2230</v>
      </c>
      <c r="J2245" s="54">
        <v>3046</v>
      </c>
      <c r="K2245" s="55" t="s">
        <v>1243</v>
      </c>
      <c r="L2245" s="55" t="s">
        <v>592</v>
      </c>
      <c r="M2245" s="55" t="s">
        <v>453</v>
      </c>
      <c r="N2245" s="55" t="s">
        <v>345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244</v>
      </c>
      <c r="V2245" s="55" t="s">
        <v>457</v>
      </c>
      <c r="W2245" s="55" t="s">
        <v>448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3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442</v>
      </c>
      <c r="H2246" s="55" t="s">
        <v>2229</v>
      </c>
      <c r="I2246" s="55" t="s">
        <v>2230</v>
      </c>
      <c r="J2246" s="54">
        <v>3046</v>
      </c>
      <c r="K2246" s="55" t="s">
        <v>1243</v>
      </c>
      <c r="L2246" s="55" t="s">
        <v>592</v>
      </c>
      <c r="M2246" s="55" t="s">
        <v>453</v>
      </c>
      <c r="N2246" s="55" t="s">
        <v>345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244</v>
      </c>
      <c r="V2246" s="55" t="s">
        <v>457</v>
      </c>
      <c r="W2246" s="55" t="s">
        <v>458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3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442</v>
      </c>
      <c r="H2247" s="55" t="s">
        <v>2229</v>
      </c>
      <c r="I2247" s="55" t="s">
        <v>2230</v>
      </c>
      <c r="J2247" s="54">
        <v>3046</v>
      </c>
      <c r="K2247" s="55" t="s">
        <v>1243</v>
      </c>
      <c r="L2247" s="55" t="s">
        <v>592</v>
      </c>
      <c r="M2247" s="55" t="s">
        <v>453</v>
      </c>
      <c r="N2247" s="55" t="s">
        <v>345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459</v>
      </c>
      <c r="U2247" s="55" t="s">
        <v>1244</v>
      </c>
      <c r="V2247" s="55" t="s">
        <v>457</v>
      </c>
      <c r="W2247" s="55" t="s">
        <v>460</v>
      </c>
      <c r="X2247" s="56" t="s">
        <v>442</v>
      </c>
      <c r="Y2247" s="56" t="s">
        <v>442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442</v>
      </c>
      <c r="AK2247" s="56" t="s">
        <v>442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442</v>
      </c>
      <c r="AW2247" s="57" t="s">
        <v>442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442</v>
      </c>
      <c r="BI2247" s="56" t="s">
        <v>442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442</v>
      </c>
      <c r="BU2247" s="56" t="s">
        <v>442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442</v>
      </c>
      <c r="CG2247" s="56" t="s">
        <v>442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3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442</v>
      </c>
      <c r="H2248" s="55" t="s">
        <v>2229</v>
      </c>
      <c r="I2248" s="55" t="s">
        <v>2230</v>
      </c>
      <c r="J2248" s="54">
        <v>3046</v>
      </c>
      <c r="K2248" s="55" t="s">
        <v>1243</v>
      </c>
      <c r="L2248" s="55" t="s">
        <v>592</v>
      </c>
      <c r="M2248" s="55" t="s">
        <v>453</v>
      </c>
      <c r="N2248" s="55" t="s">
        <v>345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244</v>
      </c>
      <c r="V2248" s="55" t="s">
        <v>457</v>
      </c>
      <c r="W2248" s="55" t="s">
        <v>448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3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442</v>
      </c>
      <c r="H2249" s="55" t="s">
        <v>2229</v>
      </c>
      <c r="I2249" s="55" t="s">
        <v>2230</v>
      </c>
      <c r="J2249" s="54">
        <v>3046</v>
      </c>
      <c r="K2249" s="55" t="s">
        <v>1243</v>
      </c>
      <c r="L2249" s="55" t="s">
        <v>592</v>
      </c>
      <c r="M2249" s="55" t="s">
        <v>453</v>
      </c>
      <c r="N2249" s="55" t="s">
        <v>345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244</v>
      </c>
      <c r="V2249" s="55" t="s">
        <v>457</v>
      </c>
      <c r="W2249" s="55" t="s">
        <v>458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3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442</v>
      </c>
      <c r="H2250" s="55" t="s">
        <v>2229</v>
      </c>
      <c r="I2250" s="55" t="s">
        <v>2230</v>
      </c>
      <c r="J2250" s="54">
        <v>3046</v>
      </c>
      <c r="K2250" s="55" t="s">
        <v>1243</v>
      </c>
      <c r="L2250" s="55" t="s">
        <v>592</v>
      </c>
      <c r="M2250" s="55" t="s">
        <v>453</v>
      </c>
      <c r="N2250" s="55" t="s">
        <v>345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244</v>
      </c>
      <c r="V2250" s="55" t="s">
        <v>457</v>
      </c>
      <c r="W2250" s="55" t="s">
        <v>448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3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442</v>
      </c>
      <c r="H2251" s="55" t="s">
        <v>2229</v>
      </c>
      <c r="I2251" s="55" t="s">
        <v>2230</v>
      </c>
      <c r="J2251" s="54">
        <v>3046</v>
      </c>
      <c r="K2251" s="55" t="s">
        <v>1243</v>
      </c>
      <c r="L2251" s="55" t="s">
        <v>592</v>
      </c>
      <c r="M2251" s="55" t="s">
        <v>453</v>
      </c>
      <c r="N2251" s="55" t="s">
        <v>345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244</v>
      </c>
      <c r="V2251" s="55" t="s">
        <v>457</v>
      </c>
      <c r="W2251" s="55" t="s">
        <v>458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3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442</v>
      </c>
      <c r="H2252" s="55" t="s">
        <v>2229</v>
      </c>
      <c r="I2252" s="55" t="s">
        <v>2230</v>
      </c>
      <c r="J2252" s="54">
        <v>3046</v>
      </c>
      <c r="K2252" s="55" t="s">
        <v>1243</v>
      </c>
      <c r="L2252" s="55" t="s">
        <v>592</v>
      </c>
      <c r="M2252" s="55" t="s">
        <v>453</v>
      </c>
      <c r="N2252" s="55" t="s">
        <v>345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459</v>
      </c>
      <c r="U2252" s="55" t="s">
        <v>1244</v>
      </c>
      <c r="V2252" s="55" t="s">
        <v>457</v>
      </c>
      <c r="W2252" s="55" t="s">
        <v>460</v>
      </c>
      <c r="X2252" s="56">
        <v>7494</v>
      </c>
      <c r="Y2252" s="56">
        <v>0</v>
      </c>
      <c r="Z2252" s="56" t="s">
        <v>442</v>
      </c>
      <c r="AA2252" s="56" t="s">
        <v>442</v>
      </c>
      <c r="AB2252" s="56" t="s">
        <v>442</v>
      </c>
      <c r="AC2252" s="56" t="s">
        <v>442</v>
      </c>
      <c r="AD2252" s="56" t="s">
        <v>442</v>
      </c>
      <c r="AE2252" s="56" t="s">
        <v>442</v>
      </c>
      <c r="AF2252" s="56" t="s">
        <v>442</v>
      </c>
      <c r="AG2252" s="56" t="s">
        <v>442</v>
      </c>
      <c r="AH2252" s="56" t="s">
        <v>442</v>
      </c>
      <c r="AI2252" s="56" t="s">
        <v>442</v>
      </c>
      <c r="AJ2252" s="56">
        <v>7494</v>
      </c>
      <c r="AK2252" s="56">
        <v>0</v>
      </c>
      <c r="AL2252" s="56" t="s">
        <v>442</v>
      </c>
      <c r="AM2252" s="56" t="s">
        <v>442</v>
      </c>
      <c r="AN2252" s="56" t="s">
        <v>442</v>
      </c>
      <c r="AO2252" s="56" t="s">
        <v>442</v>
      </c>
      <c r="AP2252" s="56" t="s">
        <v>442</v>
      </c>
      <c r="AQ2252" s="56" t="s">
        <v>442</v>
      </c>
      <c r="AR2252" s="56" t="s">
        <v>442</v>
      </c>
      <c r="AS2252" s="56" t="s">
        <v>442</v>
      </c>
      <c r="AT2252" s="56" t="s">
        <v>442</v>
      </c>
      <c r="AU2252" s="56" t="s">
        <v>442</v>
      </c>
      <c r="AV2252" s="57">
        <v>24.96</v>
      </c>
      <c r="AW2252" s="57">
        <v>0</v>
      </c>
      <c r="AX2252" s="57" t="s">
        <v>442</v>
      </c>
      <c r="AY2252" s="57" t="s">
        <v>442</v>
      </c>
      <c r="AZ2252" s="57" t="s">
        <v>442</v>
      </c>
      <c r="BA2252" s="57" t="s">
        <v>442</v>
      </c>
      <c r="BB2252" s="57" t="s">
        <v>442</v>
      </c>
      <c r="BC2252" s="57" t="s">
        <v>442</v>
      </c>
      <c r="BD2252" s="57" t="s">
        <v>442</v>
      </c>
      <c r="BE2252" s="57" t="s">
        <v>442</v>
      </c>
      <c r="BF2252" s="57" t="s">
        <v>442</v>
      </c>
      <c r="BG2252" s="57" t="s">
        <v>442</v>
      </c>
      <c r="BH2252" s="56">
        <v>187050</v>
      </c>
      <c r="BI2252" s="56">
        <v>0</v>
      </c>
      <c r="BJ2252" s="56" t="s">
        <v>442</v>
      </c>
      <c r="BK2252" s="56" t="s">
        <v>442</v>
      </c>
      <c r="BL2252" s="56" t="s">
        <v>442</v>
      </c>
      <c r="BM2252" s="56" t="s">
        <v>442</v>
      </c>
      <c r="BN2252" s="56" t="s">
        <v>442</v>
      </c>
      <c r="BO2252" s="56" t="s">
        <v>442</v>
      </c>
      <c r="BP2252" s="56" t="s">
        <v>442</v>
      </c>
      <c r="BQ2252" s="56" t="s">
        <v>442</v>
      </c>
      <c r="BR2252" s="56" t="s">
        <v>442</v>
      </c>
      <c r="BS2252" s="56" t="s">
        <v>442</v>
      </c>
      <c r="BT2252" s="56">
        <v>187050</v>
      </c>
      <c r="BU2252" s="56">
        <v>0</v>
      </c>
      <c r="BV2252" s="56" t="s">
        <v>442</v>
      </c>
      <c r="BW2252" s="56" t="s">
        <v>442</v>
      </c>
      <c r="BX2252" s="56" t="s">
        <v>442</v>
      </c>
      <c r="BY2252" s="56" t="s">
        <v>442</v>
      </c>
      <c r="BZ2252" s="56" t="s">
        <v>442</v>
      </c>
      <c r="CA2252" s="56" t="s">
        <v>442</v>
      </c>
      <c r="CB2252" s="56" t="s">
        <v>442</v>
      </c>
      <c r="CC2252" s="56" t="s">
        <v>442</v>
      </c>
      <c r="CD2252" s="56" t="s">
        <v>442</v>
      </c>
      <c r="CE2252" s="56" t="s">
        <v>442</v>
      </c>
      <c r="CF2252" s="56">
        <v>15380.125</v>
      </c>
      <c r="CG2252" s="56">
        <v>-776.07899999999995</v>
      </c>
      <c r="CH2252" s="56" t="s">
        <v>442</v>
      </c>
      <c r="CI2252" s="56" t="s">
        <v>442</v>
      </c>
      <c r="CJ2252" s="56" t="s">
        <v>442</v>
      </c>
      <c r="CK2252" s="56" t="s">
        <v>442</v>
      </c>
      <c r="CL2252" s="56" t="s">
        <v>442</v>
      </c>
      <c r="CM2252" s="56" t="s">
        <v>442</v>
      </c>
      <c r="CN2252" s="56" t="s">
        <v>442</v>
      </c>
      <c r="CO2252" s="56" t="s">
        <v>442</v>
      </c>
      <c r="CP2252" s="56" t="s">
        <v>442</v>
      </c>
      <c r="CQ2252" s="56" t="s">
        <v>442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3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442</v>
      </c>
      <c r="H2253" s="55" t="s">
        <v>2229</v>
      </c>
      <c r="I2253" s="55" t="s">
        <v>2230</v>
      </c>
      <c r="J2253" s="54">
        <v>3046</v>
      </c>
      <c r="K2253" s="55" t="s">
        <v>1243</v>
      </c>
      <c r="L2253" s="55" t="s">
        <v>592</v>
      </c>
      <c r="M2253" s="55" t="s">
        <v>453</v>
      </c>
      <c r="N2253" s="55" t="s">
        <v>345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244</v>
      </c>
      <c r="V2253" s="55" t="s">
        <v>457</v>
      </c>
      <c r="W2253" s="55" t="s">
        <v>448</v>
      </c>
      <c r="X2253" s="56">
        <v>44</v>
      </c>
      <c r="Y2253" s="56">
        <v>0</v>
      </c>
      <c r="Z2253" s="56" t="s">
        <v>442</v>
      </c>
      <c r="AA2253" s="56" t="s">
        <v>442</v>
      </c>
      <c r="AB2253" s="56" t="s">
        <v>442</v>
      </c>
      <c r="AC2253" s="56" t="s">
        <v>442</v>
      </c>
      <c r="AD2253" s="56" t="s">
        <v>442</v>
      </c>
      <c r="AE2253" s="56" t="s">
        <v>442</v>
      </c>
      <c r="AF2253" s="56" t="s">
        <v>442</v>
      </c>
      <c r="AG2253" s="56" t="s">
        <v>442</v>
      </c>
      <c r="AH2253" s="56" t="s">
        <v>442</v>
      </c>
      <c r="AI2253" s="56" t="s">
        <v>442</v>
      </c>
      <c r="AJ2253" s="56">
        <v>44</v>
      </c>
      <c r="AK2253" s="56">
        <v>0</v>
      </c>
      <c r="AL2253" s="56" t="s">
        <v>442</v>
      </c>
      <c r="AM2253" s="56" t="s">
        <v>442</v>
      </c>
      <c r="AN2253" s="56" t="s">
        <v>442</v>
      </c>
      <c r="AO2253" s="56" t="s">
        <v>442</v>
      </c>
      <c r="AP2253" s="56" t="s">
        <v>442</v>
      </c>
      <c r="AQ2253" s="56" t="s">
        <v>442</v>
      </c>
      <c r="AR2253" s="56" t="s">
        <v>442</v>
      </c>
      <c r="AS2253" s="56" t="s">
        <v>442</v>
      </c>
      <c r="AT2253" s="56" t="s">
        <v>442</v>
      </c>
      <c r="AU2253" s="56" t="s">
        <v>442</v>
      </c>
      <c r="AV2253" s="57">
        <v>5.77</v>
      </c>
      <c r="AW2253" s="57">
        <v>0</v>
      </c>
      <c r="AX2253" s="57" t="s">
        <v>442</v>
      </c>
      <c r="AY2253" s="57" t="s">
        <v>442</v>
      </c>
      <c r="AZ2253" s="57" t="s">
        <v>442</v>
      </c>
      <c r="BA2253" s="57" t="s">
        <v>442</v>
      </c>
      <c r="BB2253" s="57" t="s">
        <v>442</v>
      </c>
      <c r="BC2253" s="57" t="s">
        <v>442</v>
      </c>
      <c r="BD2253" s="57" t="s">
        <v>442</v>
      </c>
      <c r="BE2253" s="57" t="s">
        <v>442</v>
      </c>
      <c r="BF2253" s="57" t="s">
        <v>442</v>
      </c>
      <c r="BG2253" s="57" t="s">
        <v>442</v>
      </c>
      <c r="BH2253" s="56">
        <v>254</v>
      </c>
      <c r="BI2253" s="56">
        <v>0</v>
      </c>
      <c r="BJ2253" s="56" t="s">
        <v>442</v>
      </c>
      <c r="BK2253" s="56" t="s">
        <v>442</v>
      </c>
      <c r="BL2253" s="56" t="s">
        <v>442</v>
      </c>
      <c r="BM2253" s="56" t="s">
        <v>442</v>
      </c>
      <c r="BN2253" s="56" t="s">
        <v>442</v>
      </c>
      <c r="BO2253" s="56" t="s">
        <v>442</v>
      </c>
      <c r="BP2253" s="56" t="s">
        <v>442</v>
      </c>
      <c r="BQ2253" s="56" t="s">
        <v>442</v>
      </c>
      <c r="BR2253" s="56" t="s">
        <v>442</v>
      </c>
      <c r="BS2253" s="56" t="s">
        <v>442</v>
      </c>
      <c r="BT2253" s="56">
        <v>254</v>
      </c>
      <c r="BU2253" s="56">
        <v>0</v>
      </c>
      <c r="BV2253" s="56" t="s">
        <v>442</v>
      </c>
      <c r="BW2253" s="56" t="s">
        <v>442</v>
      </c>
      <c r="BX2253" s="56" t="s">
        <v>442</v>
      </c>
      <c r="BY2253" s="56" t="s">
        <v>442</v>
      </c>
      <c r="BZ2253" s="56" t="s">
        <v>442</v>
      </c>
      <c r="CA2253" s="56" t="s">
        <v>442</v>
      </c>
      <c r="CB2253" s="56" t="s">
        <v>442</v>
      </c>
      <c r="CC2253" s="56" t="s">
        <v>442</v>
      </c>
      <c r="CD2253" s="56" t="s">
        <v>442</v>
      </c>
      <c r="CE2253" s="56" t="s">
        <v>442</v>
      </c>
      <c r="CF2253" s="56">
        <v>20.875</v>
      </c>
      <c r="CG2253" s="56">
        <v>-2.9209999999999998</v>
      </c>
      <c r="CH2253" s="56" t="s">
        <v>442</v>
      </c>
      <c r="CI2253" s="56" t="s">
        <v>442</v>
      </c>
      <c r="CJ2253" s="56" t="s">
        <v>442</v>
      </c>
      <c r="CK2253" s="56" t="s">
        <v>442</v>
      </c>
      <c r="CL2253" s="56" t="s">
        <v>442</v>
      </c>
      <c r="CM2253" s="56" t="s">
        <v>442</v>
      </c>
      <c r="CN2253" s="56" t="s">
        <v>442</v>
      </c>
      <c r="CO2253" s="56" t="s">
        <v>442</v>
      </c>
      <c r="CP2253" s="56" t="s">
        <v>442</v>
      </c>
      <c r="CQ2253" s="56" t="s">
        <v>442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3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442</v>
      </c>
      <c r="H2254" s="55" t="s">
        <v>2231</v>
      </c>
      <c r="I2254" s="55" t="s">
        <v>2230</v>
      </c>
      <c r="J2254" s="54">
        <v>3046</v>
      </c>
      <c r="K2254" s="55" t="s">
        <v>1243</v>
      </c>
      <c r="L2254" s="55" t="s">
        <v>592</v>
      </c>
      <c r="M2254" s="55" t="s">
        <v>453</v>
      </c>
      <c r="N2254" s="55" t="s">
        <v>345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244</v>
      </c>
      <c r="V2254" s="55" t="s">
        <v>447</v>
      </c>
      <c r="W2254" s="55" t="s">
        <v>448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3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442</v>
      </c>
      <c r="H2255" s="55" t="s">
        <v>2231</v>
      </c>
      <c r="I2255" s="55" t="s">
        <v>2230</v>
      </c>
      <c r="J2255" s="54">
        <v>3046</v>
      </c>
      <c r="K2255" s="55" t="s">
        <v>1243</v>
      </c>
      <c r="L2255" s="55" t="s">
        <v>592</v>
      </c>
      <c r="M2255" s="55" t="s">
        <v>453</v>
      </c>
      <c r="N2255" s="55" t="s">
        <v>345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454</v>
      </c>
      <c r="U2255" s="55" t="s">
        <v>1244</v>
      </c>
      <c r="V2255" s="55" t="s">
        <v>447</v>
      </c>
      <c r="W2255" s="55" t="s">
        <v>345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3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442</v>
      </c>
      <c r="H2256" s="55" t="s">
        <v>2232</v>
      </c>
      <c r="I2256" s="55" t="s">
        <v>2230</v>
      </c>
      <c r="J2256" s="54">
        <v>3046</v>
      </c>
      <c r="K2256" s="55" t="s">
        <v>1243</v>
      </c>
      <c r="L2256" s="55" t="s">
        <v>592</v>
      </c>
      <c r="M2256" s="55" t="s">
        <v>453</v>
      </c>
      <c r="N2256" s="55" t="s">
        <v>345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454</v>
      </c>
      <c r="U2256" s="55" t="s">
        <v>1244</v>
      </c>
      <c r="V2256" s="55" t="s">
        <v>447</v>
      </c>
      <c r="W2256" s="55" t="s">
        <v>345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3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442</v>
      </c>
      <c r="H2257" s="55" t="s">
        <v>2233</v>
      </c>
      <c r="I2257" s="55" t="s">
        <v>2230</v>
      </c>
      <c r="J2257" s="54">
        <v>3046</v>
      </c>
      <c r="K2257" s="55" t="s">
        <v>1243</v>
      </c>
      <c r="L2257" s="55" t="s">
        <v>592</v>
      </c>
      <c r="M2257" s="55" t="s">
        <v>453</v>
      </c>
      <c r="N2257" s="55" t="s">
        <v>345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459</v>
      </c>
      <c r="U2257" s="55" t="s">
        <v>1244</v>
      </c>
      <c r="V2257" s="55" t="s">
        <v>457</v>
      </c>
      <c r="W2257" s="55" t="s">
        <v>460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3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442</v>
      </c>
      <c r="H2258" s="55" t="s">
        <v>2233</v>
      </c>
      <c r="I2258" s="55" t="s">
        <v>2230</v>
      </c>
      <c r="J2258" s="54">
        <v>3046</v>
      </c>
      <c r="K2258" s="55" t="s">
        <v>1243</v>
      </c>
      <c r="L2258" s="55" t="s">
        <v>592</v>
      </c>
      <c r="M2258" s="55" t="s">
        <v>453</v>
      </c>
      <c r="N2258" s="55" t="s">
        <v>345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244</v>
      </c>
      <c r="V2258" s="55" t="s">
        <v>457</v>
      </c>
      <c r="W2258" s="55" t="s">
        <v>448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3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442</v>
      </c>
      <c r="H2259" s="55" t="s">
        <v>2234</v>
      </c>
      <c r="I2259" s="55" t="s">
        <v>2230</v>
      </c>
      <c r="J2259" s="54">
        <v>3046</v>
      </c>
      <c r="K2259" s="55" t="s">
        <v>1243</v>
      </c>
      <c r="L2259" s="55" t="s">
        <v>592</v>
      </c>
      <c r="M2259" s="55" t="s">
        <v>453</v>
      </c>
      <c r="N2259" s="55" t="s">
        <v>345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454</v>
      </c>
      <c r="U2259" s="55" t="s">
        <v>1244</v>
      </c>
      <c r="V2259" s="55" t="s">
        <v>447</v>
      </c>
      <c r="W2259" s="55" t="s">
        <v>345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3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442</v>
      </c>
      <c r="H2260" s="55" t="s">
        <v>2235</v>
      </c>
      <c r="I2260" s="55" t="s">
        <v>2230</v>
      </c>
      <c r="J2260" s="54">
        <v>3046</v>
      </c>
      <c r="K2260" s="55" t="s">
        <v>1243</v>
      </c>
      <c r="L2260" s="55" t="s">
        <v>592</v>
      </c>
      <c r="M2260" s="55" t="s">
        <v>453</v>
      </c>
      <c r="N2260" s="55" t="s">
        <v>345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454</v>
      </c>
      <c r="U2260" s="55" t="s">
        <v>1244</v>
      </c>
      <c r="V2260" s="55" t="s">
        <v>447</v>
      </c>
      <c r="W2260" s="55" t="s">
        <v>345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3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442</v>
      </c>
      <c r="H2261" s="55" t="s">
        <v>2236</v>
      </c>
      <c r="I2261" s="55" t="s">
        <v>2230</v>
      </c>
      <c r="J2261" s="54">
        <v>3046</v>
      </c>
      <c r="K2261" s="55" t="s">
        <v>1243</v>
      </c>
      <c r="L2261" s="55" t="s">
        <v>592</v>
      </c>
      <c r="M2261" s="55" t="s">
        <v>453</v>
      </c>
      <c r="N2261" s="55" t="s">
        <v>345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459</v>
      </c>
      <c r="U2261" s="55" t="s">
        <v>1244</v>
      </c>
      <c r="V2261" s="55" t="s">
        <v>447</v>
      </c>
      <c r="W2261" s="55" t="s">
        <v>460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3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442</v>
      </c>
      <c r="H2262" s="55" t="s">
        <v>2236</v>
      </c>
      <c r="I2262" s="55" t="s">
        <v>2230</v>
      </c>
      <c r="J2262" s="54">
        <v>3046</v>
      </c>
      <c r="K2262" s="55" t="s">
        <v>1243</v>
      </c>
      <c r="L2262" s="55" t="s">
        <v>592</v>
      </c>
      <c r="M2262" s="55" t="s">
        <v>453</v>
      </c>
      <c r="N2262" s="55" t="s">
        <v>345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244</v>
      </c>
      <c r="V2262" s="55" t="s">
        <v>447</v>
      </c>
      <c r="W2262" s="55" t="s">
        <v>448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3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442</v>
      </c>
      <c r="H2263" s="55" t="s">
        <v>2236</v>
      </c>
      <c r="I2263" s="55" t="s">
        <v>2230</v>
      </c>
      <c r="J2263" s="54">
        <v>3046</v>
      </c>
      <c r="K2263" s="55" t="s">
        <v>1243</v>
      </c>
      <c r="L2263" s="55" t="s">
        <v>592</v>
      </c>
      <c r="M2263" s="55" t="s">
        <v>453</v>
      </c>
      <c r="N2263" s="55" t="s">
        <v>345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244</v>
      </c>
      <c r="V2263" s="55" t="s">
        <v>447</v>
      </c>
      <c r="W2263" s="55" t="s">
        <v>458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3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442</v>
      </c>
      <c r="H2264" s="55" t="s">
        <v>2237</v>
      </c>
      <c r="I2264" s="55" t="s">
        <v>2238</v>
      </c>
      <c r="J2264" s="54">
        <v>5416</v>
      </c>
      <c r="K2264" s="55" t="s">
        <v>1243</v>
      </c>
      <c r="L2264" s="55" t="s">
        <v>592</v>
      </c>
      <c r="M2264" s="55" t="s">
        <v>453</v>
      </c>
      <c r="N2264" s="55" t="s">
        <v>345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459</v>
      </c>
      <c r="U2264" s="55" t="s">
        <v>2239</v>
      </c>
      <c r="V2264" s="55" t="s">
        <v>457</v>
      </c>
      <c r="W2264" s="55" t="s">
        <v>460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3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442</v>
      </c>
      <c r="H2265" s="55" t="s">
        <v>2237</v>
      </c>
      <c r="I2265" s="55" t="s">
        <v>2238</v>
      </c>
      <c r="J2265" s="54">
        <v>5416</v>
      </c>
      <c r="K2265" s="55" t="s">
        <v>1243</v>
      </c>
      <c r="L2265" s="55" t="s">
        <v>592</v>
      </c>
      <c r="M2265" s="55" t="s">
        <v>453</v>
      </c>
      <c r="N2265" s="55" t="s">
        <v>345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39</v>
      </c>
      <c r="V2265" s="55" t="s">
        <v>457</v>
      </c>
      <c r="W2265" s="55" t="s">
        <v>448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3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442</v>
      </c>
      <c r="H2266" s="55" t="s">
        <v>2240</v>
      </c>
      <c r="I2266" s="55" t="s">
        <v>2238</v>
      </c>
      <c r="J2266" s="54">
        <v>5416</v>
      </c>
      <c r="K2266" s="55" t="s">
        <v>1243</v>
      </c>
      <c r="L2266" s="55" t="s">
        <v>592</v>
      </c>
      <c r="M2266" s="55" t="s">
        <v>453</v>
      </c>
      <c r="N2266" s="55" t="s">
        <v>345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454</v>
      </c>
      <c r="U2266" s="55" t="s">
        <v>2239</v>
      </c>
      <c r="V2266" s="55" t="s">
        <v>447</v>
      </c>
      <c r="W2266" s="55" t="s">
        <v>345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3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442</v>
      </c>
      <c r="H2267" s="55" t="s">
        <v>2241</v>
      </c>
      <c r="I2267" s="55" t="s">
        <v>2238</v>
      </c>
      <c r="J2267" s="54">
        <v>5416</v>
      </c>
      <c r="K2267" s="55" t="s">
        <v>1243</v>
      </c>
      <c r="L2267" s="55" t="s">
        <v>592</v>
      </c>
      <c r="M2267" s="55" t="s">
        <v>453</v>
      </c>
      <c r="N2267" s="55" t="s">
        <v>345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39</v>
      </c>
      <c r="V2267" s="55" t="s">
        <v>457</v>
      </c>
      <c r="W2267" s="55" t="s">
        <v>448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3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442</v>
      </c>
      <c r="H2268" s="55" t="s">
        <v>2241</v>
      </c>
      <c r="I2268" s="55" t="s">
        <v>2238</v>
      </c>
      <c r="J2268" s="54">
        <v>5416</v>
      </c>
      <c r="K2268" s="55" t="s">
        <v>1243</v>
      </c>
      <c r="L2268" s="55" t="s">
        <v>592</v>
      </c>
      <c r="M2268" s="55" t="s">
        <v>453</v>
      </c>
      <c r="N2268" s="55" t="s">
        <v>345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39</v>
      </c>
      <c r="V2268" s="55" t="s">
        <v>457</v>
      </c>
      <c r="W2268" s="55" t="s">
        <v>458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3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442</v>
      </c>
      <c r="H2269" s="55" t="s">
        <v>2241</v>
      </c>
      <c r="I2269" s="55" t="s">
        <v>2238</v>
      </c>
      <c r="J2269" s="54">
        <v>5416</v>
      </c>
      <c r="K2269" s="55" t="s">
        <v>1243</v>
      </c>
      <c r="L2269" s="55" t="s">
        <v>592</v>
      </c>
      <c r="M2269" s="55" t="s">
        <v>453</v>
      </c>
      <c r="N2269" s="55" t="s">
        <v>345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39</v>
      </c>
      <c r="V2269" s="55" t="s">
        <v>457</v>
      </c>
      <c r="W2269" s="55" t="s">
        <v>448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3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442</v>
      </c>
      <c r="H2270" s="55" t="s">
        <v>2241</v>
      </c>
      <c r="I2270" s="55" t="s">
        <v>2238</v>
      </c>
      <c r="J2270" s="54">
        <v>5416</v>
      </c>
      <c r="K2270" s="55" t="s">
        <v>1243</v>
      </c>
      <c r="L2270" s="55" t="s">
        <v>592</v>
      </c>
      <c r="M2270" s="55" t="s">
        <v>453</v>
      </c>
      <c r="N2270" s="55" t="s">
        <v>345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39</v>
      </c>
      <c r="V2270" s="55" t="s">
        <v>457</v>
      </c>
      <c r="W2270" s="55" t="s">
        <v>458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3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442</v>
      </c>
      <c r="H2271" s="55" t="s">
        <v>2242</v>
      </c>
      <c r="I2271" s="55" t="s">
        <v>2238</v>
      </c>
      <c r="J2271" s="54">
        <v>5416</v>
      </c>
      <c r="K2271" s="55" t="s">
        <v>1243</v>
      </c>
      <c r="L2271" s="55" t="s">
        <v>592</v>
      </c>
      <c r="M2271" s="55" t="s">
        <v>453</v>
      </c>
      <c r="N2271" s="55" t="s">
        <v>345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459</v>
      </c>
      <c r="U2271" s="55" t="s">
        <v>2239</v>
      </c>
      <c r="V2271" s="55" t="s">
        <v>457</v>
      </c>
      <c r="W2271" s="55" t="s">
        <v>460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3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442</v>
      </c>
      <c r="H2272" s="55" t="s">
        <v>2242</v>
      </c>
      <c r="I2272" s="55" t="s">
        <v>2238</v>
      </c>
      <c r="J2272" s="54">
        <v>5416</v>
      </c>
      <c r="K2272" s="55" t="s">
        <v>1243</v>
      </c>
      <c r="L2272" s="55" t="s">
        <v>592</v>
      </c>
      <c r="M2272" s="55" t="s">
        <v>453</v>
      </c>
      <c r="N2272" s="55" t="s">
        <v>345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39</v>
      </c>
      <c r="V2272" s="55" t="s">
        <v>457</v>
      </c>
      <c r="W2272" s="55" t="s">
        <v>448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3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442</v>
      </c>
      <c r="H2273" s="55" t="s">
        <v>2242</v>
      </c>
      <c r="I2273" s="55" t="s">
        <v>2238</v>
      </c>
      <c r="J2273" s="54">
        <v>5416</v>
      </c>
      <c r="K2273" s="55" t="s">
        <v>1243</v>
      </c>
      <c r="L2273" s="55" t="s">
        <v>592</v>
      </c>
      <c r="M2273" s="55" t="s">
        <v>453</v>
      </c>
      <c r="N2273" s="55" t="s">
        <v>345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39</v>
      </c>
      <c r="V2273" s="55" t="s">
        <v>457</v>
      </c>
      <c r="W2273" s="55" t="s">
        <v>458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3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442</v>
      </c>
      <c r="H2274" s="55" t="s">
        <v>2243</v>
      </c>
      <c r="I2274" s="55" t="s">
        <v>2238</v>
      </c>
      <c r="J2274" s="54">
        <v>5416</v>
      </c>
      <c r="K2274" s="55" t="s">
        <v>1243</v>
      </c>
      <c r="L2274" s="55" t="s">
        <v>592</v>
      </c>
      <c r="M2274" s="55" t="s">
        <v>453</v>
      </c>
      <c r="N2274" s="55" t="s">
        <v>345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454</v>
      </c>
      <c r="U2274" s="55" t="s">
        <v>2239</v>
      </c>
      <c r="V2274" s="55" t="s">
        <v>447</v>
      </c>
      <c r="W2274" s="55" t="s">
        <v>345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3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442</v>
      </c>
      <c r="H2275" s="55" t="s">
        <v>2244</v>
      </c>
      <c r="I2275" s="55" t="s">
        <v>2238</v>
      </c>
      <c r="J2275" s="54">
        <v>5416</v>
      </c>
      <c r="K2275" s="55" t="s">
        <v>1243</v>
      </c>
      <c r="L2275" s="55" t="s">
        <v>592</v>
      </c>
      <c r="M2275" s="55" t="s">
        <v>453</v>
      </c>
      <c r="N2275" s="55" t="s">
        <v>345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39</v>
      </c>
      <c r="V2275" s="55" t="s">
        <v>457</v>
      </c>
      <c r="W2275" s="55" t="s">
        <v>448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3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442</v>
      </c>
      <c r="H2276" s="55" t="s">
        <v>2244</v>
      </c>
      <c r="I2276" s="55" t="s">
        <v>2238</v>
      </c>
      <c r="J2276" s="54">
        <v>5416</v>
      </c>
      <c r="K2276" s="55" t="s">
        <v>1243</v>
      </c>
      <c r="L2276" s="55" t="s">
        <v>592</v>
      </c>
      <c r="M2276" s="55" t="s">
        <v>453</v>
      </c>
      <c r="N2276" s="55" t="s">
        <v>345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39</v>
      </c>
      <c r="V2276" s="55" t="s">
        <v>457</v>
      </c>
      <c r="W2276" s="55" t="s">
        <v>458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3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442</v>
      </c>
      <c r="H2277" s="55" t="s">
        <v>2244</v>
      </c>
      <c r="I2277" s="55" t="s">
        <v>2238</v>
      </c>
      <c r="J2277" s="54">
        <v>5416</v>
      </c>
      <c r="K2277" s="55" t="s">
        <v>1243</v>
      </c>
      <c r="L2277" s="55" t="s">
        <v>592</v>
      </c>
      <c r="M2277" s="55" t="s">
        <v>453</v>
      </c>
      <c r="N2277" s="55" t="s">
        <v>345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39</v>
      </c>
      <c r="V2277" s="55" t="s">
        <v>457</v>
      </c>
      <c r="W2277" s="55" t="s">
        <v>448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3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442</v>
      </c>
      <c r="H2278" s="55" t="s">
        <v>2244</v>
      </c>
      <c r="I2278" s="55" t="s">
        <v>2238</v>
      </c>
      <c r="J2278" s="54">
        <v>5416</v>
      </c>
      <c r="K2278" s="55" t="s">
        <v>1243</v>
      </c>
      <c r="L2278" s="55" t="s">
        <v>592</v>
      </c>
      <c r="M2278" s="55" t="s">
        <v>453</v>
      </c>
      <c r="N2278" s="55" t="s">
        <v>345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39</v>
      </c>
      <c r="V2278" s="55" t="s">
        <v>457</v>
      </c>
      <c r="W2278" s="55" t="s">
        <v>458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3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442</v>
      </c>
      <c r="H2279" s="55" t="s">
        <v>2245</v>
      </c>
      <c r="I2279" s="55" t="s">
        <v>2238</v>
      </c>
      <c r="J2279" s="54">
        <v>5416</v>
      </c>
      <c r="K2279" s="55" t="s">
        <v>1243</v>
      </c>
      <c r="L2279" s="55" t="s">
        <v>592</v>
      </c>
      <c r="M2279" s="55" t="s">
        <v>453</v>
      </c>
      <c r="N2279" s="55" t="s">
        <v>345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454</v>
      </c>
      <c r="U2279" s="55" t="s">
        <v>2239</v>
      </c>
      <c r="V2279" s="55" t="s">
        <v>447</v>
      </c>
      <c r="W2279" s="55" t="s">
        <v>345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3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442</v>
      </c>
      <c r="H2280" s="55" t="s">
        <v>2246</v>
      </c>
      <c r="I2280" s="55" t="s">
        <v>2238</v>
      </c>
      <c r="J2280" s="54">
        <v>5416</v>
      </c>
      <c r="K2280" s="55" t="s">
        <v>1243</v>
      </c>
      <c r="L2280" s="55" t="s">
        <v>592</v>
      </c>
      <c r="M2280" s="55" t="s">
        <v>453</v>
      </c>
      <c r="N2280" s="55" t="s">
        <v>345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459</v>
      </c>
      <c r="U2280" s="55" t="s">
        <v>2239</v>
      </c>
      <c r="V2280" s="55" t="s">
        <v>457</v>
      </c>
      <c r="W2280" s="55" t="s">
        <v>460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3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442</v>
      </c>
      <c r="H2281" s="55" t="s">
        <v>2246</v>
      </c>
      <c r="I2281" s="55" t="s">
        <v>2238</v>
      </c>
      <c r="J2281" s="54">
        <v>5416</v>
      </c>
      <c r="K2281" s="55" t="s">
        <v>1243</v>
      </c>
      <c r="L2281" s="55" t="s">
        <v>592</v>
      </c>
      <c r="M2281" s="55" t="s">
        <v>453</v>
      </c>
      <c r="N2281" s="55" t="s">
        <v>345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39</v>
      </c>
      <c r="V2281" s="55" t="s">
        <v>457</v>
      </c>
      <c r="W2281" s="55" t="s">
        <v>448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3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442</v>
      </c>
      <c r="H2282" s="55" t="s">
        <v>2246</v>
      </c>
      <c r="I2282" s="55" t="s">
        <v>2238</v>
      </c>
      <c r="J2282" s="54">
        <v>5416</v>
      </c>
      <c r="K2282" s="55" t="s">
        <v>1243</v>
      </c>
      <c r="L2282" s="55" t="s">
        <v>592</v>
      </c>
      <c r="M2282" s="55" t="s">
        <v>453</v>
      </c>
      <c r="N2282" s="55" t="s">
        <v>345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39</v>
      </c>
      <c r="V2282" s="55" t="s">
        <v>457</v>
      </c>
      <c r="W2282" s="55" t="s">
        <v>458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3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442</v>
      </c>
      <c r="H2283" s="55" t="s">
        <v>2247</v>
      </c>
      <c r="I2283" s="55" t="s">
        <v>2238</v>
      </c>
      <c r="J2283" s="54">
        <v>5416</v>
      </c>
      <c r="K2283" s="55" t="s">
        <v>1243</v>
      </c>
      <c r="L2283" s="55" t="s">
        <v>592</v>
      </c>
      <c r="M2283" s="55" t="s">
        <v>453</v>
      </c>
      <c r="N2283" s="55" t="s">
        <v>345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454</v>
      </c>
      <c r="U2283" s="55" t="s">
        <v>2239</v>
      </c>
      <c r="V2283" s="55" t="s">
        <v>447</v>
      </c>
      <c r="W2283" s="55" t="s">
        <v>345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3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442</v>
      </c>
      <c r="H2284" s="55" t="s">
        <v>2248</v>
      </c>
      <c r="I2284" s="55" t="s">
        <v>2238</v>
      </c>
      <c r="J2284" s="54">
        <v>5416</v>
      </c>
      <c r="K2284" s="55" t="s">
        <v>1243</v>
      </c>
      <c r="L2284" s="55" t="s">
        <v>592</v>
      </c>
      <c r="M2284" s="55" t="s">
        <v>453</v>
      </c>
      <c r="N2284" s="55" t="s">
        <v>345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454</v>
      </c>
      <c r="U2284" s="55" t="s">
        <v>2239</v>
      </c>
      <c r="V2284" s="55" t="s">
        <v>447</v>
      </c>
      <c r="W2284" s="55" t="s">
        <v>345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3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442</v>
      </c>
      <c r="H2285" s="55" t="s">
        <v>2249</v>
      </c>
      <c r="I2285" s="55" t="s">
        <v>2238</v>
      </c>
      <c r="J2285" s="54">
        <v>5416</v>
      </c>
      <c r="K2285" s="55" t="s">
        <v>1243</v>
      </c>
      <c r="L2285" s="55" t="s">
        <v>592</v>
      </c>
      <c r="M2285" s="55" t="s">
        <v>453</v>
      </c>
      <c r="N2285" s="55" t="s">
        <v>345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454</v>
      </c>
      <c r="U2285" s="55" t="s">
        <v>2239</v>
      </c>
      <c r="V2285" s="55" t="s">
        <v>447</v>
      </c>
      <c r="W2285" s="55" t="s">
        <v>345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3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442</v>
      </c>
      <c r="H2286" s="55" t="s">
        <v>2250</v>
      </c>
      <c r="I2286" s="55" t="s">
        <v>2251</v>
      </c>
      <c r="J2286" s="54">
        <v>13763</v>
      </c>
      <c r="K2286" s="55" t="s">
        <v>1243</v>
      </c>
      <c r="L2286" s="55" t="s">
        <v>592</v>
      </c>
      <c r="M2286" s="55" t="s">
        <v>453</v>
      </c>
      <c r="N2286" s="55" t="s">
        <v>345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454</v>
      </c>
      <c r="U2286" s="55" t="s">
        <v>2239</v>
      </c>
      <c r="V2286" s="55" t="s">
        <v>457</v>
      </c>
      <c r="W2286" s="55" t="s">
        <v>345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3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442</v>
      </c>
      <c r="H2287" s="55" t="s">
        <v>2252</v>
      </c>
      <c r="I2287" s="55" t="s">
        <v>2253</v>
      </c>
      <c r="J2287" s="54">
        <v>63011</v>
      </c>
      <c r="K2287" s="55" t="s">
        <v>1243</v>
      </c>
      <c r="L2287" s="55" t="s">
        <v>592</v>
      </c>
      <c r="M2287" s="55" t="s">
        <v>453</v>
      </c>
      <c r="N2287" s="55" t="s">
        <v>345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454</v>
      </c>
      <c r="U2287" s="55" t="s">
        <v>2239</v>
      </c>
      <c r="V2287" s="55" t="s">
        <v>447</v>
      </c>
      <c r="W2287" s="55" t="s">
        <v>345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3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442</v>
      </c>
      <c r="H2288" s="55" t="s">
        <v>2254</v>
      </c>
      <c r="I2288" s="55" t="s">
        <v>2238</v>
      </c>
      <c r="J2288" s="54">
        <v>5416</v>
      </c>
      <c r="K2288" s="55" t="s">
        <v>1243</v>
      </c>
      <c r="L2288" s="55" t="s">
        <v>592</v>
      </c>
      <c r="M2288" s="55" t="s">
        <v>453</v>
      </c>
      <c r="N2288" s="55" t="s">
        <v>345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454</v>
      </c>
      <c r="U2288" s="55" t="s">
        <v>2239</v>
      </c>
      <c r="V2288" s="55" t="s">
        <v>447</v>
      </c>
      <c r="W2288" s="55" t="s">
        <v>345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3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442</v>
      </c>
      <c r="H2289" s="55" t="s">
        <v>2255</v>
      </c>
      <c r="I2289" s="55" t="s">
        <v>2238</v>
      </c>
      <c r="J2289" s="54">
        <v>5416</v>
      </c>
      <c r="K2289" s="55" t="s">
        <v>1243</v>
      </c>
      <c r="L2289" s="55" t="s">
        <v>592</v>
      </c>
      <c r="M2289" s="55" t="s">
        <v>453</v>
      </c>
      <c r="N2289" s="55" t="s">
        <v>345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454</v>
      </c>
      <c r="U2289" s="55" t="s">
        <v>2239</v>
      </c>
      <c r="V2289" s="55" t="s">
        <v>447</v>
      </c>
      <c r="W2289" s="55" t="s">
        <v>345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3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442</v>
      </c>
      <c r="H2290" s="55" t="s">
        <v>2256</v>
      </c>
      <c r="I2290" s="55" t="s">
        <v>2257</v>
      </c>
      <c r="J2290" s="54">
        <v>63010</v>
      </c>
      <c r="K2290" s="55" t="s">
        <v>1243</v>
      </c>
      <c r="L2290" s="55" t="s">
        <v>592</v>
      </c>
      <c r="M2290" s="55" t="s">
        <v>453</v>
      </c>
      <c r="N2290" s="55" t="s">
        <v>345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454</v>
      </c>
      <c r="U2290" s="55" t="s">
        <v>2239</v>
      </c>
      <c r="V2290" s="55" t="s">
        <v>447</v>
      </c>
      <c r="W2290" s="55" t="s">
        <v>345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3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442</v>
      </c>
      <c r="H2291" s="55" t="s">
        <v>2258</v>
      </c>
      <c r="I2291" s="55" t="s">
        <v>2257</v>
      </c>
      <c r="J2291" s="54">
        <v>63010</v>
      </c>
      <c r="K2291" s="55" t="s">
        <v>1243</v>
      </c>
      <c r="L2291" s="55" t="s">
        <v>592</v>
      </c>
      <c r="M2291" s="55" t="s">
        <v>453</v>
      </c>
      <c r="N2291" s="55" t="s">
        <v>345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454</v>
      </c>
      <c r="U2291" s="55" t="s">
        <v>2239</v>
      </c>
      <c r="V2291" s="55" t="s">
        <v>447</v>
      </c>
      <c r="W2291" s="55" t="s">
        <v>345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3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442</v>
      </c>
      <c r="H2292" s="55" t="s">
        <v>2259</v>
      </c>
      <c r="I2292" s="55" t="s">
        <v>2238</v>
      </c>
      <c r="J2292" s="54">
        <v>5416</v>
      </c>
      <c r="K2292" s="55" t="s">
        <v>1243</v>
      </c>
      <c r="L2292" s="55" t="s">
        <v>592</v>
      </c>
      <c r="M2292" s="55" t="s">
        <v>453</v>
      </c>
      <c r="N2292" s="55" t="s">
        <v>345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454</v>
      </c>
      <c r="U2292" s="55" t="s">
        <v>2239</v>
      </c>
      <c r="V2292" s="55" t="s">
        <v>447</v>
      </c>
      <c r="W2292" s="55" t="s">
        <v>345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3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442</v>
      </c>
      <c r="H2293" s="55" t="s">
        <v>2260</v>
      </c>
      <c r="I2293" s="55" t="s">
        <v>2238</v>
      </c>
      <c r="J2293" s="54">
        <v>5416</v>
      </c>
      <c r="K2293" s="55" t="s">
        <v>1243</v>
      </c>
      <c r="L2293" s="55" t="s">
        <v>592</v>
      </c>
      <c r="M2293" s="55" t="s">
        <v>453</v>
      </c>
      <c r="N2293" s="55" t="s">
        <v>345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454</v>
      </c>
      <c r="U2293" s="55" t="s">
        <v>2239</v>
      </c>
      <c r="V2293" s="55" t="s">
        <v>447</v>
      </c>
      <c r="W2293" s="55" t="s">
        <v>345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3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442</v>
      </c>
      <c r="H2294" s="55" t="s">
        <v>2261</v>
      </c>
      <c r="I2294" s="55" t="s">
        <v>2238</v>
      </c>
      <c r="J2294" s="54">
        <v>5416</v>
      </c>
      <c r="K2294" s="55" t="s">
        <v>1243</v>
      </c>
      <c r="L2294" s="55" t="s">
        <v>592</v>
      </c>
      <c r="M2294" s="55" t="s">
        <v>453</v>
      </c>
      <c r="N2294" s="55" t="s">
        <v>345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454</v>
      </c>
      <c r="U2294" s="55" t="s">
        <v>2239</v>
      </c>
      <c r="V2294" s="55" t="s">
        <v>447</v>
      </c>
      <c r="W2294" s="55" t="s">
        <v>345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3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442</v>
      </c>
      <c r="H2295" s="55" t="s">
        <v>2262</v>
      </c>
      <c r="I2295" s="55" t="s">
        <v>2238</v>
      </c>
      <c r="J2295" s="54">
        <v>5416</v>
      </c>
      <c r="K2295" s="55" t="s">
        <v>1243</v>
      </c>
      <c r="L2295" s="55" t="s">
        <v>592</v>
      </c>
      <c r="M2295" s="55" t="s">
        <v>453</v>
      </c>
      <c r="N2295" s="55" t="s">
        <v>345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454</v>
      </c>
      <c r="U2295" s="55" t="s">
        <v>2239</v>
      </c>
      <c r="V2295" s="55" t="s">
        <v>447</v>
      </c>
      <c r="W2295" s="55" t="s">
        <v>345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3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442</v>
      </c>
      <c r="H2296" s="55" t="s">
        <v>2263</v>
      </c>
      <c r="I2296" s="55" t="s">
        <v>2264</v>
      </c>
      <c r="J2296" s="54">
        <v>19876</v>
      </c>
      <c r="K2296" s="55" t="s">
        <v>1243</v>
      </c>
      <c r="L2296" s="55" t="s">
        <v>592</v>
      </c>
      <c r="M2296" s="55" t="s">
        <v>453</v>
      </c>
      <c r="N2296" s="55" t="s">
        <v>345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454</v>
      </c>
      <c r="U2296" s="55" t="s">
        <v>510</v>
      </c>
      <c r="V2296" s="55" t="s">
        <v>457</v>
      </c>
      <c r="W2296" s="55" t="s">
        <v>345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3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442</v>
      </c>
      <c r="H2297" s="55" t="s">
        <v>2265</v>
      </c>
      <c r="I2297" s="55" t="s">
        <v>2264</v>
      </c>
      <c r="J2297" s="54">
        <v>19876</v>
      </c>
      <c r="K2297" s="55" t="s">
        <v>1243</v>
      </c>
      <c r="L2297" s="55" t="s">
        <v>592</v>
      </c>
      <c r="M2297" s="55" t="s">
        <v>453</v>
      </c>
      <c r="N2297" s="55" t="s">
        <v>345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454</v>
      </c>
      <c r="U2297" s="55" t="s">
        <v>510</v>
      </c>
      <c r="V2297" s="55" t="s">
        <v>447</v>
      </c>
      <c r="W2297" s="55" t="s">
        <v>345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3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442</v>
      </c>
      <c r="H2298" s="55" t="s">
        <v>2266</v>
      </c>
      <c r="I2298" s="55" t="s">
        <v>2267</v>
      </c>
      <c r="J2298" s="54">
        <v>10604</v>
      </c>
      <c r="K2298" s="55" t="s">
        <v>1243</v>
      </c>
      <c r="L2298" s="55" t="s">
        <v>592</v>
      </c>
      <c r="M2298" s="55" t="s">
        <v>453</v>
      </c>
      <c r="N2298" s="55" t="s">
        <v>345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454</v>
      </c>
      <c r="U2298" s="55" t="s">
        <v>2239</v>
      </c>
      <c r="V2298" s="55" t="s">
        <v>447</v>
      </c>
      <c r="W2298" s="55" t="s">
        <v>345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3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442</v>
      </c>
      <c r="H2299" s="55" t="s">
        <v>2268</v>
      </c>
      <c r="I2299" s="55" t="s">
        <v>495</v>
      </c>
      <c r="J2299" s="54">
        <v>18642</v>
      </c>
      <c r="K2299" s="55" t="s">
        <v>1243</v>
      </c>
      <c r="L2299" s="55" t="s">
        <v>592</v>
      </c>
      <c r="M2299" s="55" t="s">
        <v>453</v>
      </c>
      <c r="N2299" s="55" t="s">
        <v>345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454</v>
      </c>
      <c r="U2299" s="55" t="s">
        <v>496</v>
      </c>
      <c r="V2299" s="55" t="s">
        <v>447</v>
      </c>
      <c r="W2299" s="55" t="s">
        <v>345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3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442</v>
      </c>
      <c r="H2300" s="55" t="s">
        <v>2269</v>
      </c>
      <c r="I2300" s="55" t="s">
        <v>495</v>
      </c>
      <c r="J2300" s="54">
        <v>18642</v>
      </c>
      <c r="K2300" s="55" t="s">
        <v>1243</v>
      </c>
      <c r="L2300" s="55" t="s">
        <v>592</v>
      </c>
      <c r="M2300" s="55" t="s">
        <v>453</v>
      </c>
      <c r="N2300" s="55" t="s">
        <v>345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454</v>
      </c>
      <c r="U2300" s="55" t="s">
        <v>496</v>
      </c>
      <c r="V2300" s="55" t="s">
        <v>447</v>
      </c>
      <c r="W2300" s="55" t="s">
        <v>345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3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442</v>
      </c>
      <c r="H2301" s="55" t="s">
        <v>2270</v>
      </c>
      <c r="I2301" s="55" t="s">
        <v>495</v>
      </c>
      <c r="J2301" s="54">
        <v>18642</v>
      </c>
      <c r="K2301" s="55" t="s">
        <v>1243</v>
      </c>
      <c r="L2301" s="55" t="s">
        <v>592</v>
      </c>
      <c r="M2301" s="55" t="s">
        <v>453</v>
      </c>
      <c r="N2301" s="55" t="s">
        <v>345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454</v>
      </c>
      <c r="U2301" s="55" t="s">
        <v>496</v>
      </c>
      <c r="V2301" s="55" t="s">
        <v>457</v>
      </c>
      <c r="W2301" s="55" t="s">
        <v>345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3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442</v>
      </c>
      <c r="H2302" s="55" t="s">
        <v>2270</v>
      </c>
      <c r="I2302" s="55" t="s">
        <v>495</v>
      </c>
      <c r="J2302" s="54">
        <v>18642</v>
      </c>
      <c r="K2302" s="55" t="s">
        <v>1243</v>
      </c>
      <c r="L2302" s="55" t="s">
        <v>592</v>
      </c>
      <c r="M2302" s="55" t="s">
        <v>453</v>
      </c>
      <c r="N2302" s="55" t="s">
        <v>345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570</v>
      </c>
      <c r="U2302" s="55" t="s">
        <v>496</v>
      </c>
      <c r="V2302" s="55" t="s">
        <v>457</v>
      </c>
      <c r="W2302" s="55" t="s">
        <v>571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3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442</v>
      </c>
      <c r="H2303" s="55" t="s">
        <v>2271</v>
      </c>
      <c r="I2303" s="55" t="s">
        <v>2272</v>
      </c>
      <c r="J2303" s="54">
        <v>13683</v>
      </c>
      <c r="K2303" s="55" t="s">
        <v>1243</v>
      </c>
      <c r="L2303" s="55" t="s">
        <v>592</v>
      </c>
      <c r="M2303" s="55" t="s">
        <v>453</v>
      </c>
      <c r="N2303" s="55" t="s">
        <v>345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10</v>
      </c>
      <c r="V2303" s="55" t="s">
        <v>447</v>
      </c>
      <c r="W2303" s="55" t="s">
        <v>448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3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442</v>
      </c>
      <c r="H2304" s="55" t="s">
        <v>2273</v>
      </c>
      <c r="I2304" s="55" t="s">
        <v>1928</v>
      </c>
      <c r="J2304" s="54">
        <v>12199</v>
      </c>
      <c r="K2304" s="55" t="s">
        <v>2274</v>
      </c>
      <c r="L2304" s="55" t="s">
        <v>485</v>
      </c>
      <c r="M2304" s="55" t="s">
        <v>486</v>
      </c>
      <c r="N2304" s="55" t="s">
        <v>345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487</v>
      </c>
      <c r="V2304" s="55" t="s">
        <v>457</v>
      </c>
      <c r="W2304" s="55" t="s">
        <v>458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3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442</v>
      </c>
      <c r="H2305" s="55" t="s">
        <v>2273</v>
      </c>
      <c r="I2305" s="55" t="s">
        <v>1928</v>
      </c>
      <c r="J2305" s="54">
        <v>12199</v>
      </c>
      <c r="K2305" s="55" t="s">
        <v>2274</v>
      </c>
      <c r="L2305" s="55" t="s">
        <v>485</v>
      </c>
      <c r="M2305" s="55" t="s">
        <v>486</v>
      </c>
      <c r="N2305" s="55" t="s">
        <v>345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459</v>
      </c>
      <c r="U2305" s="55" t="s">
        <v>487</v>
      </c>
      <c r="V2305" s="55" t="s">
        <v>457</v>
      </c>
      <c r="W2305" s="55" t="s">
        <v>460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3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442</v>
      </c>
      <c r="H2306" s="55" t="s">
        <v>2273</v>
      </c>
      <c r="I2306" s="55" t="s">
        <v>1928</v>
      </c>
      <c r="J2306" s="54">
        <v>12199</v>
      </c>
      <c r="K2306" s="55" t="s">
        <v>2274</v>
      </c>
      <c r="L2306" s="55" t="s">
        <v>485</v>
      </c>
      <c r="M2306" s="55" t="s">
        <v>486</v>
      </c>
      <c r="N2306" s="55" t="s">
        <v>345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487</v>
      </c>
      <c r="V2306" s="55" t="s">
        <v>457</v>
      </c>
      <c r="W2306" s="55" t="s">
        <v>458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3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442</v>
      </c>
      <c r="H2307" s="55" t="s">
        <v>2273</v>
      </c>
      <c r="I2307" s="55" t="s">
        <v>1928</v>
      </c>
      <c r="J2307" s="54">
        <v>12199</v>
      </c>
      <c r="K2307" s="55" t="s">
        <v>2274</v>
      </c>
      <c r="L2307" s="55" t="s">
        <v>485</v>
      </c>
      <c r="M2307" s="55" t="s">
        <v>486</v>
      </c>
      <c r="N2307" s="55" t="s">
        <v>345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459</v>
      </c>
      <c r="U2307" s="55" t="s">
        <v>487</v>
      </c>
      <c r="V2307" s="55" t="s">
        <v>457</v>
      </c>
      <c r="W2307" s="55" t="s">
        <v>460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3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442</v>
      </c>
      <c r="H2308" s="55" t="s">
        <v>2273</v>
      </c>
      <c r="I2308" s="55" t="s">
        <v>1928</v>
      </c>
      <c r="J2308" s="54">
        <v>12199</v>
      </c>
      <c r="K2308" s="55" t="s">
        <v>2274</v>
      </c>
      <c r="L2308" s="55" t="s">
        <v>485</v>
      </c>
      <c r="M2308" s="55" t="s">
        <v>486</v>
      </c>
      <c r="N2308" s="55" t="s">
        <v>345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487</v>
      </c>
      <c r="V2308" s="55" t="s">
        <v>457</v>
      </c>
      <c r="W2308" s="55" t="s">
        <v>460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3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442</v>
      </c>
      <c r="H2309" s="55" t="s">
        <v>2275</v>
      </c>
      <c r="I2309" s="55" t="s">
        <v>1757</v>
      </c>
      <c r="J2309" s="54">
        <v>14232</v>
      </c>
      <c r="K2309" s="55" t="s">
        <v>2274</v>
      </c>
      <c r="L2309" s="55" t="s">
        <v>485</v>
      </c>
      <c r="M2309" s="55" t="s">
        <v>486</v>
      </c>
      <c r="N2309" s="55" t="s">
        <v>345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487</v>
      </c>
      <c r="V2309" s="55" t="s">
        <v>447</v>
      </c>
      <c r="W2309" s="55" t="s">
        <v>448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3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442</v>
      </c>
      <c r="H2310" s="55" t="s">
        <v>2276</v>
      </c>
      <c r="I2310" s="55" t="s">
        <v>2277</v>
      </c>
      <c r="J2310" s="54">
        <v>7444</v>
      </c>
      <c r="K2310" s="55" t="s">
        <v>2274</v>
      </c>
      <c r="L2310" s="55" t="s">
        <v>485</v>
      </c>
      <c r="M2310" s="55" t="s">
        <v>486</v>
      </c>
      <c r="N2310" s="55" t="s">
        <v>345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487</v>
      </c>
      <c r="V2310" s="55" t="s">
        <v>447</v>
      </c>
      <c r="W2310" s="55" t="s">
        <v>448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3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442</v>
      </c>
      <c r="H2311" s="55" t="s">
        <v>2278</v>
      </c>
      <c r="I2311" s="55" t="s">
        <v>2279</v>
      </c>
      <c r="J2311" s="54">
        <v>19635</v>
      </c>
      <c r="K2311" s="55" t="s">
        <v>2274</v>
      </c>
      <c r="L2311" s="55" t="s">
        <v>485</v>
      </c>
      <c r="M2311" s="55" t="s">
        <v>486</v>
      </c>
      <c r="N2311" s="55" t="s">
        <v>345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454</v>
      </c>
      <c r="U2311" s="55" t="s">
        <v>515</v>
      </c>
      <c r="V2311" s="55" t="s">
        <v>447</v>
      </c>
      <c r="W2311" s="55" t="s">
        <v>345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3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442</v>
      </c>
      <c r="H2312" s="55" t="s">
        <v>2280</v>
      </c>
      <c r="I2312" s="55" t="s">
        <v>2281</v>
      </c>
      <c r="J2312" s="54">
        <v>1307</v>
      </c>
      <c r="K2312" s="55" t="s">
        <v>2274</v>
      </c>
      <c r="L2312" s="55" t="s">
        <v>485</v>
      </c>
      <c r="M2312" s="55" t="s">
        <v>486</v>
      </c>
      <c r="N2312" s="55" t="s">
        <v>345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15</v>
      </c>
      <c r="V2312" s="55" t="s">
        <v>457</v>
      </c>
      <c r="W2312" s="55" t="s">
        <v>448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3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442</v>
      </c>
      <c r="H2313" s="55" t="s">
        <v>2280</v>
      </c>
      <c r="I2313" s="55" t="s">
        <v>2281</v>
      </c>
      <c r="J2313" s="54">
        <v>1307</v>
      </c>
      <c r="K2313" s="55" t="s">
        <v>2274</v>
      </c>
      <c r="L2313" s="55" t="s">
        <v>485</v>
      </c>
      <c r="M2313" s="55" t="s">
        <v>486</v>
      </c>
      <c r="N2313" s="55" t="s">
        <v>345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459</v>
      </c>
      <c r="U2313" s="55" t="s">
        <v>515</v>
      </c>
      <c r="V2313" s="55" t="s">
        <v>457</v>
      </c>
      <c r="W2313" s="55" t="s">
        <v>460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3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442</v>
      </c>
      <c r="H2314" s="55" t="s">
        <v>2280</v>
      </c>
      <c r="I2314" s="55" t="s">
        <v>2281</v>
      </c>
      <c r="J2314" s="54">
        <v>1307</v>
      </c>
      <c r="K2314" s="55" t="s">
        <v>2274</v>
      </c>
      <c r="L2314" s="55" t="s">
        <v>485</v>
      </c>
      <c r="M2314" s="55" t="s">
        <v>486</v>
      </c>
      <c r="N2314" s="55" t="s">
        <v>345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459</v>
      </c>
      <c r="U2314" s="55" t="s">
        <v>515</v>
      </c>
      <c r="V2314" s="55" t="s">
        <v>457</v>
      </c>
      <c r="W2314" s="55" t="s">
        <v>460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3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442</v>
      </c>
      <c r="H2315" s="55" t="s">
        <v>2280</v>
      </c>
      <c r="I2315" s="55" t="s">
        <v>2281</v>
      </c>
      <c r="J2315" s="54">
        <v>1307</v>
      </c>
      <c r="K2315" s="55" t="s">
        <v>2274</v>
      </c>
      <c r="L2315" s="55" t="s">
        <v>485</v>
      </c>
      <c r="M2315" s="55" t="s">
        <v>486</v>
      </c>
      <c r="N2315" s="55" t="s">
        <v>345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459</v>
      </c>
      <c r="U2315" s="55" t="s">
        <v>515</v>
      </c>
      <c r="V2315" s="55" t="s">
        <v>457</v>
      </c>
      <c r="W2315" s="55" t="s">
        <v>460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3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442</v>
      </c>
      <c r="H2316" s="55" t="s">
        <v>2282</v>
      </c>
      <c r="I2316" s="55" t="s">
        <v>2283</v>
      </c>
      <c r="J2316" s="54">
        <v>12658</v>
      </c>
      <c r="K2316" s="55" t="s">
        <v>2274</v>
      </c>
      <c r="L2316" s="55" t="s">
        <v>485</v>
      </c>
      <c r="M2316" s="55" t="s">
        <v>486</v>
      </c>
      <c r="N2316" s="55" t="s">
        <v>345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487</v>
      </c>
      <c r="V2316" s="55" t="s">
        <v>457</v>
      </c>
      <c r="W2316" s="55" t="s">
        <v>448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3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442</v>
      </c>
      <c r="H2317" s="55" t="s">
        <v>2282</v>
      </c>
      <c r="I2317" s="55" t="s">
        <v>2283</v>
      </c>
      <c r="J2317" s="54">
        <v>12658</v>
      </c>
      <c r="K2317" s="55" t="s">
        <v>2274</v>
      </c>
      <c r="L2317" s="55" t="s">
        <v>485</v>
      </c>
      <c r="M2317" s="55" t="s">
        <v>486</v>
      </c>
      <c r="N2317" s="55" t="s">
        <v>345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459</v>
      </c>
      <c r="U2317" s="55" t="s">
        <v>487</v>
      </c>
      <c r="V2317" s="55" t="s">
        <v>457</v>
      </c>
      <c r="W2317" s="55" t="s">
        <v>460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3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442</v>
      </c>
      <c r="H2318" s="55" t="s">
        <v>2282</v>
      </c>
      <c r="I2318" s="55" t="s">
        <v>2283</v>
      </c>
      <c r="J2318" s="54">
        <v>12658</v>
      </c>
      <c r="K2318" s="55" t="s">
        <v>2274</v>
      </c>
      <c r="L2318" s="55" t="s">
        <v>485</v>
      </c>
      <c r="M2318" s="55" t="s">
        <v>486</v>
      </c>
      <c r="N2318" s="55" t="s">
        <v>345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459</v>
      </c>
      <c r="U2318" s="55" t="s">
        <v>487</v>
      </c>
      <c r="V2318" s="55" t="s">
        <v>457</v>
      </c>
      <c r="W2318" s="55" t="s">
        <v>460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3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442</v>
      </c>
      <c r="H2319" s="55" t="s">
        <v>2284</v>
      </c>
      <c r="I2319" s="55" t="s">
        <v>2285</v>
      </c>
      <c r="J2319" s="54">
        <v>61412</v>
      </c>
      <c r="K2319" s="55" t="s">
        <v>2286</v>
      </c>
      <c r="L2319" s="55" t="s">
        <v>653</v>
      </c>
      <c r="M2319" s="55" t="s">
        <v>782</v>
      </c>
      <c r="N2319" s="55" t="s">
        <v>345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459</v>
      </c>
      <c r="U2319" s="55" t="s">
        <v>510</v>
      </c>
      <c r="V2319" s="55" t="s">
        <v>457</v>
      </c>
      <c r="W2319" s="55" t="s">
        <v>460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3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442</v>
      </c>
      <c r="H2320" s="55" t="s">
        <v>2284</v>
      </c>
      <c r="I2320" s="55" t="s">
        <v>2285</v>
      </c>
      <c r="J2320" s="54">
        <v>61412</v>
      </c>
      <c r="K2320" s="55" t="s">
        <v>2286</v>
      </c>
      <c r="L2320" s="55" t="s">
        <v>653</v>
      </c>
      <c r="M2320" s="55" t="s">
        <v>782</v>
      </c>
      <c r="N2320" s="55" t="s">
        <v>345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10</v>
      </c>
      <c r="V2320" s="55" t="s">
        <v>457</v>
      </c>
      <c r="W2320" s="55" t="s">
        <v>448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3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442</v>
      </c>
      <c r="H2321" s="55" t="s">
        <v>2287</v>
      </c>
      <c r="I2321" s="55" t="s">
        <v>2288</v>
      </c>
      <c r="J2321" s="54">
        <v>3542</v>
      </c>
      <c r="K2321" s="55" t="s">
        <v>2286</v>
      </c>
      <c r="L2321" s="55" t="s">
        <v>653</v>
      </c>
      <c r="M2321" s="55" t="s">
        <v>782</v>
      </c>
      <c r="N2321" s="55" t="s">
        <v>345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10</v>
      </c>
      <c r="V2321" s="55" t="s">
        <v>457</v>
      </c>
      <c r="W2321" s="55" t="s">
        <v>571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3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442</v>
      </c>
      <c r="H2322" s="55" t="s">
        <v>2287</v>
      </c>
      <c r="I2322" s="55" t="s">
        <v>2288</v>
      </c>
      <c r="J2322" s="54">
        <v>3542</v>
      </c>
      <c r="K2322" s="55" t="s">
        <v>2286</v>
      </c>
      <c r="L2322" s="55" t="s">
        <v>653</v>
      </c>
      <c r="M2322" s="55" t="s">
        <v>782</v>
      </c>
      <c r="N2322" s="55" t="s">
        <v>345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459</v>
      </c>
      <c r="U2322" s="55" t="s">
        <v>510</v>
      </c>
      <c r="V2322" s="55" t="s">
        <v>457</v>
      </c>
      <c r="W2322" s="55" t="s">
        <v>460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3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442</v>
      </c>
      <c r="H2323" s="55" t="s">
        <v>2287</v>
      </c>
      <c r="I2323" s="55" t="s">
        <v>2288</v>
      </c>
      <c r="J2323" s="54">
        <v>3542</v>
      </c>
      <c r="K2323" s="55" t="s">
        <v>2286</v>
      </c>
      <c r="L2323" s="55" t="s">
        <v>653</v>
      </c>
      <c r="M2323" s="55" t="s">
        <v>782</v>
      </c>
      <c r="N2323" s="55" t="s">
        <v>345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10</v>
      </c>
      <c r="V2323" s="55" t="s">
        <v>457</v>
      </c>
      <c r="W2323" s="55" t="s">
        <v>448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3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442</v>
      </c>
      <c r="H2324" s="55" t="s">
        <v>2289</v>
      </c>
      <c r="I2324" s="55" t="s">
        <v>25729</v>
      </c>
      <c r="J2324" s="54">
        <v>59917</v>
      </c>
      <c r="K2324" s="55" t="s">
        <v>2286</v>
      </c>
      <c r="L2324" s="55" t="s">
        <v>653</v>
      </c>
      <c r="M2324" s="55" t="s">
        <v>782</v>
      </c>
      <c r="N2324" s="55" t="s">
        <v>345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10</v>
      </c>
      <c r="V2324" s="55" t="s">
        <v>447</v>
      </c>
      <c r="W2324" s="55" t="s">
        <v>448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3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442</v>
      </c>
      <c r="H2325" s="55" t="s">
        <v>2289</v>
      </c>
      <c r="I2325" s="55" t="s">
        <v>25729</v>
      </c>
      <c r="J2325" s="54">
        <v>59917</v>
      </c>
      <c r="K2325" s="55" t="s">
        <v>2286</v>
      </c>
      <c r="L2325" s="55" t="s">
        <v>653</v>
      </c>
      <c r="M2325" s="55" t="s">
        <v>782</v>
      </c>
      <c r="N2325" s="55" t="s">
        <v>345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10</v>
      </c>
      <c r="V2325" s="55" t="s">
        <v>447</v>
      </c>
      <c r="W2325" s="55" t="s">
        <v>458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3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442</v>
      </c>
      <c r="H2326" s="55" t="s">
        <v>2290</v>
      </c>
      <c r="I2326" s="55" t="s">
        <v>25730</v>
      </c>
      <c r="J2326" s="54">
        <v>59919</v>
      </c>
      <c r="K2326" s="55" t="s">
        <v>2286</v>
      </c>
      <c r="L2326" s="55" t="s">
        <v>653</v>
      </c>
      <c r="M2326" s="55" t="s">
        <v>782</v>
      </c>
      <c r="N2326" s="55" t="s">
        <v>345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10</v>
      </c>
      <c r="V2326" s="55" t="s">
        <v>457</v>
      </c>
      <c r="W2326" s="55" t="s">
        <v>448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3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442</v>
      </c>
      <c r="H2327" s="55" t="s">
        <v>2290</v>
      </c>
      <c r="I2327" s="55" t="s">
        <v>25730</v>
      </c>
      <c r="J2327" s="54">
        <v>59919</v>
      </c>
      <c r="K2327" s="55" t="s">
        <v>2286</v>
      </c>
      <c r="L2327" s="55" t="s">
        <v>653</v>
      </c>
      <c r="M2327" s="55" t="s">
        <v>782</v>
      </c>
      <c r="N2327" s="55" t="s">
        <v>345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459</v>
      </c>
      <c r="U2327" s="55" t="s">
        <v>510</v>
      </c>
      <c r="V2327" s="55" t="s">
        <v>457</v>
      </c>
      <c r="W2327" s="55" t="s">
        <v>460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3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442</v>
      </c>
      <c r="H2328" s="55" t="s">
        <v>2290</v>
      </c>
      <c r="I2328" s="55" t="s">
        <v>25730</v>
      </c>
      <c r="J2328" s="54">
        <v>59919</v>
      </c>
      <c r="K2328" s="55" t="s">
        <v>2286</v>
      </c>
      <c r="L2328" s="55" t="s">
        <v>653</v>
      </c>
      <c r="M2328" s="55" t="s">
        <v>782</v>
      </c>
      <c r="N2328" s="55" t="s">
        <v>345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10</v>
      </c>
      <c r="V2328" s="55" t="s">
        <v>457</v>
      </c>
      <c r="W2328" s="55" t="s">
        <v>448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3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442</v>
      </c>
      <c r="H2329" s="55" t="s">
        <v>2291</v>
      </c>
      <c r="I2329" s="55" t="s">
        <v>2292</v>
      </c>
      <c r="J2329" s="54">
        <v>14165</v>
      </c>
      <c r="K2329" s="55" t="s">
        <v>2286</v>
      </c>
      <c r="L2329" s="55" t="s">
        <v>653</v>
      </c>
      <c r="M2329" s="55" t="s">
        <v>782</v>
      </c>
      <c r="N2329" s="55" t="s">
        <v>345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10</v>
      </c>
      <c r="V2329" s="55" t="s">
        <v>457</v>
      </c>
      <c r="W2329" s="55" t="s">
        <v>448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3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442</v>
      </c>
      <c r="H2330" s="55" t="s">
        <v>2291</v>
      </c>
      <c r="I2330" s="55" t="s">
        <v>2292</v>
      </c>
      <c r="J2330" s="54">
        <v>14165</v>
      </c>
      <c r="K2330" s="55" t="s">
        <v>2286</v>
      </c>
      <c r="L2330" s="55" t="s">
        <v>653</v>
      </c>
      <c r="M2330" s="55" t="s">
        <v>782</v>
      </c>
      <c r="N2330" s="55" t="s">
        <v>345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459</v>
      </c>
      <c r="U2330" s="55" t="s">
        <v>510</v>
      </c>
      <c r="V2330" s="55" t="s">
        <v>457</v>
      </c>
      <c r="W2330" s="55" t="s">
        <v>460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3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442</v>
      </c>
      <c r="H2331" s="55" t="s">
        <v>2291</v>
      </c>
      <c r="I2331" s="55" t="s">
        <v>2292</v>
      </c>
      <c r="J2331" s="54">
        <v>14165</v>
      </c>
      <c r="K2331" s="55" t="s">
        <v>2286</v>
      </c>
      <c r="L2331" s="55" t="s">
        <v>653</v>
      </c>
      <c r="M2331" s="55" t="s">
        <v>782</v>
      </c>
      <c r="N2331" s="55" t="s">
        <v>345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10</v>
      </c>
      <c r="V2331" s="55" t="s">
        <v>457</v>
      </c>
      <c r="W2331" s="55" t="s">
        <v>448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3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442</v>
      </c>
      <c r="H2332" s="55" t="s">
        <v>2291</v>
      </c>
      <c r="I2332" s="55" t="s">
        <v>2292</v>
      </c>
      <c r="J2332" s="54">
        <v>14165</v>
      </c>
      <c r="K2332" s="55" t="s">
        <v>2286</v>
      </c>
      <c r="L2332" s="55" t="s">
        <v>653</v>
      </c>
      <c r="M2332" s="55" t="s">
        <v>782</v>
      </c>
      <c r="N2332" s="55" t="s">
        <v>345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459</v>
      </c>
      <c r="U2332" s="55" t="s">
        <v>510</v>
      </c>
      <c r="V2332" s="55" t="s">
        <v>457</v>
      </c>
      <c r="W2332" s="55" t="s">
        <v>460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3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442</v>
      </c>
      <c r="H2333" s="55" t="s">
        <v>25731</v>
      </c>
      <c r="I2333" s="55" t="s">
        <v>3745</v>
      </c>
      <c r="J2333" s="54">
        <v>6526</v>
      </c>
      <c r="K2333" s="55" t="s">
        <v>2286</v>
      </c>
      <c r="L2333" s="55" t="s">
        <v>653</v>
      </c>
      <c r="M2333" s="55" t="s">
        <v>782</v>
      </c>
      <c r="N2333" s="55" t="s">
        <v>345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459</v>
      </c>
      <c r="U2333" s="55" t="s">
        <v>510</v>
      </c>
      <c r="V2333" s="55" t="s">
        <v>447</v>
      </c>
      <c r="W2333" s="55" t="s">
        <v>460</v>
      </c>
      <c r="X2333" s="56">
        <v>0</v>
      </c>
      <c r="Y2333" s="56">
        <v>0</v>
      </c>
      <c r="Z2333" s="56" t="s">
        <v>442</v>
      </c>
      <c r="AA2333" s="56" t="s">
        <v>442</v>
      </c>
      <c r="AB2333" s="56" t="s">
        <v>442</v>
      </c>
      <c r="AC2333" s="56" t="s">
        <v>442</v>
      </c>
      <c r="AD2333" s="56" t="s">
        <v>442</v>
      </c>
      <c r="AE2333" s="56" t="s">
        <v>442</v>
      </c>
      <c r="AF2333" s="56" t="s">
        <v>442</v>
      </c>
      <c r="AG2333" s="56" t="s">
        <v>442</v>
      </c>
      <c r="AH2333" s="56" t="s">
        <v>442</v>
      </c>
      <c r="AI2333" s="56" t="s">
        <v>442</v>
      </c>
      <c r="AJ2333" s="56">
        <v>0</v>
      </c>
      <c r="AK2333" s="56">
        <v>0</v>
      </c>
      <c r="AL2333" s="56" t="s">
        <v>442</v>
      </c>
      <c r="AM2333" s="56" t="s">
        <v>442</v>
      </c>
      <c r="AN2333" s="56" t="s">
        <v>442</v>
      </c>
      <c r="AO2333" s="56" t="s">
        <v>442</v>
      </c>
      <c r="AP2333" s="56" t="s">
        <v>442</v>
      </c>
      <c r="AQ2333" s="56" t="s">
        <v>442</v>
      </c>
      <c r="AR2333" s="56" t="s">
        <v>442</v>
      </c>
      <c r="AS2333" s="56" t="s">
        <v>442</v>
      </c>
      <c r="AT2333" s="56" t="s">
        <v>442</v>
      </c>
      <c r="AU2333" s="56" t="s">
        <v>442</v>
      </c>
      <c r="AV2333" s="57">
        <v>0</v>
      </c>
      <c r="AW2333" s="57">
        <v>0</v>
      </c>
      <c r="AX2333" s="57" t="s">
        <v>442</v>
      </c>
      <c r="AY2333" s="57" t="s">
        <v>442</v>
      </c>
      <c r="AZ2333" s="57" t="s">
        <v>442</v>
      </c>
      <c r="BA2333" s="57" t="s">
        <v>442</v>
      </c>
      <c r="BB2333" s="57" t="s">
        <v>442</v>
      </c>
      <c r="BC2333" s="57" t="s">
        <v>442</v>
      </c>
      <c r="BD2333" s="57" t="s">
        <v>442</v>
      </c>
      <c r="BE2333" s="57" t="s">
        <v>442</v>
      </c>
      <c r="BF2333" s="57" t="s">
        <v>442</v>
      </c>
      <c r="BG2333" s="57" t="s">
        <v>442</v>
      </c>
      <c r="BH2333" s="56">
        <v>0</v>
      </c>
      <c r="BI2333" s="56">
        <v>0</v>
      </c>
      <c r="BJ2333" s="56" t="s">
        <v>442</v>
      </c>
      <c r="BK2333" s="56" t="s">
        <v>442</v>
      </c>
      <c r="BL2333" s="56" t="s">
        <v>442</v>
      </c>
      <c r="BM2333" s="56" t="s">
        <v>442</v>
      </c>
      <c r="BN2333" s="56" t="s">
        <v>442</v>
      </c>
      <c r="BO2333" s="56" t="s">
        <v>442</v>
      </c>
      <c r="BP2333" s="56" t="s">
        <v>442</v>
      </c>
      <c r="BQ2333" s="56" t="s">
        <v>442</v>
      </c>
      <c r="BR2333" s="56" t="s">
        <v>442</v>
      </c>
      <c r="BS2333" s="56" t="s">
        <v>442</v>
      </c>
      <c r="BT2333" s="56">
        <v>0</v>
      </c>
      <c r="BU2333" s="56">
        <v>0</v>
      </c>
      <c r="BV2333" s="56" t="s">
        <v>442</v>
      </c>
      <c r="BW2333" s="56" t="s">
        <v>442</v>
      </c>
      <c r="BX2333" s="56" t="s">
        <v>442</v>
      </c>
      <c r="BY2333" s="56" t="s">
        <v>442</v>
      </c>
      <c r="BZ2333" s="56" t="s">
        <v>442</v>
      </c>
      <c r="CA2333" s="56" t="s">
        <v>442</v>
      </c>
      <c r="CB2333" s="56" t="s">
        <v>442</v>
      </c>
      <c r="CC2333" s="56" t="s">
        <v>442</v>
      </c>
      <c r="CD2333" s="56" t="s">
        <v>442</v>
      </c>
      <c r="CE2333" s="56" t="s">
        <v>442</v>
      </c>
      <c r="CF2333" s="56">
        <v>0</v>
      </c>
      <c r="CG2333" s="56">
        <v>0</v>
      </c>
      <c r="CH2333" s="56" t="s">
        <v>442</v>
      </c>
      <c r="CI2333" s="56" t="s">
        <v>442</v>
      </c>
      <c r="CJ2333" s="56" t="s">
        <v>442</v>
      </c>
      <c r="CK2333" s="56" t="s">
        <v>442</v>
      </c>
      <c r="CL2333" s="56" t="s">
        <v>442</v>
      </c>
      <c r="CM2333" s="56" t="s">
        <v>442</v>
      </c>
      <c r="CN2333" s="56" t="s">
        <v>442</v>
      </c>
      <c r="CO2333" s="56" t="s">
        <v>442</v>
      </c>
      <c r="CP2333" s="56" t="s">
        <v>442</v>
      </c>
      <c r="CQ2333" s="56" t="s">
        <v>442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3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442</v>
      </c>
      <c r="H2334" s="55" t="s">
        <v>25731</v>
      </c>
      <c r="I2334" s="55" t="s">
        <v>3745</v>
      </c>
      <c r="J2334" s="54">
        <v>6526</v>
      </c>
      <c r="K2334" s="55" t="s">
        <v>2286</v>
      </c>
      <c r="L2334" s="55" t="s">
        <v>653</v>
      </c>
      <c r="M2334" s="55" t="s">
        <v>782</v>
      </c>
      <c r="N2334" s="55" t="s">
        <v>345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10</v>
      </c>
      <c r="V2334" s="55" t="s">
        <v>447</v>
      </c>
      <c r="W2334" s="55" t="s">
        <v>448</v>
      </c>
      <c r="X2334" s="56">
        <v>0</v>
      </c>
      <c r="Y2334" s="56">
        <v>0</v>
      </c>
      <c r="Z2334" s="56" t="s">
        <v>442</v>
      </c>
      <c r="AA2334" s="56" t="s">
        <v>442</v>
      </c>
      <c r="AB2334" s="56" t="s">
        <v>442</v>
      </c>
      <c r="AC2334" s="56" t="s">
        <v>442</v>
      </c>
      <c r="AD2334" s="56" t="s">
        <v>442</v>
      </c>
      <c r="AE2334" s="56" t="s">
        <v>442</v>
      </c>
      <c r="AF2334" s="56" t="s">
        <v>442</v>
      </c>
      <c r="AG2334" s="56" t="s">
        <v>442</v>
      </c>
      <c r="AH2334" s="56" t="s">
        <v>442</v>
      </c>
      <c r="AI2334" s="56" t="s">
        <v>442</v>
      </c>
      <c r="AJ2334" s="56">
        <v>0</v>
      </c>
      <c r="AK2334" s="56">
        <v>0</v>
      </c>
      <c r="AL2334" s="56" t="s">
        <v>442</v>
      </c>
      <c r="AM2334" s="56" t="s">
        <v>442</v>
      </c>
      <c r="AN2334" s="56" t="s">
        <v>442</v>
      </c>
      <c r="AO2334" s="56" t="s">
        <v>442</v>
      </c>
      <c r="AP2334" s="56" t="s">
        <v>442</v>
      </c>
      <c r="AQ2334" s="56" t="s">
        <v>442</v>
      </c>
      <c r="AR2334" s="56" t="s">
        <v>442</v>
      </c>
      <c r="AS2334" s="56" t="s">
        <v>442</v>
      </c>
      <c r="AT2334" s="56" t="s">
        <v>442</v>
      </c>
      <c r="AU2334" s="56" t="s">
        <v>442</v>
      </c>
      <c r="AV2334" s="57">
        <v>0</v>
      </c>
      <c r="AW2334" s="57">
        <v>0</v>
      </c>
      <c r="AX2334" s="57" t="s">
        <v>442</v>
      </c>
      <c r="AY2334" s="57" t="s">
        <v>442</v>
      </c>
      <c r="AZ2334" s="57" t="s">
        <v>442</v>
      </c>
      <c r="BA2334" s="57" t="s">
        <v>442</v>
      </c>
      <c r="BB2334" s="57" t="s">
        <v>442</v>
      </c>
      <c r="BC2334" s="57" t="s">
        <v>442</v>
      </c>
      <c r="BD2334" s="57" t="s">
        <v>442</v>
      </c>
      <c r="BE2334" s="57" t="s">
        <v>442</v>
      </c>
      <c r="BF2334" s="57" t="s">
        <v>442</v>
      </c>
      <c r="BG2334" s="57" t="s">
        <v>442</v>
      </c>
      <c r="BH2334" s="56">
        <v>0</v>
      </c>
      <c r="BI2334" s="56">
        <v>0</v>
      </c>
      <c r="BJ2334" s="56" t="s">
        <v>442</v>
      </c>
      <c r="BK2334" s="56" t="s">
        <v>442</v>
      </c>
      <c r="BL2334" s="56" t="s">
        <v>442</v>
      </c>
      <c r="BM2334" s="56" t="s">
        <v>442</v>
      </c>
      <c r="BN2334" s="56" t="s">
        <v>442</v>
      </c>
      <c r="BO2334" s="56" t="s">
        <v>442</v>
      </c>
      <c r="BP2334" s="56" t="s">
        <v>442</v>
      </c>
      <c r="BQ2334" s="56" t="s">
        <v>442</v>
      </c>
      <c r="BR2334" s="56" t="s">
        <v>442</v>
      </c>
      <c r="BS2334" s="56" t="s">
        <v>442</v>
      </c>
      <c r="BT2334" s="56">
        <v>0</v>
      </c>
      <c r="BU2334" s="56">
        <v>0</v>
      </c>
      <c r="BV2334" s="56" t="s">
        <v>442</v>
      </c>
      <c r="BW2334" s="56" t="s">
        <v>442</v>
      </c>
      <c r="BX2334" s="56" t="s">
        <v>442</v>
      </c>
      <c r="BY2334" s="56" t="s">
        <v>442</v>
      </c>
      <c r="BZ2334" s="56" t="s">
        <v>442</v>
      </c>
      <c r="CA2334" s="56" t="s">
        <v>442</v>
      </c>
      <c r="CB2334" s="56" t="s">
        <v>442</v>
      </c>
      <c r="CC2334" s="56" t="s">
        <v>442</v>
      </c>
      <c r="CD2334" s="56" t="s">
        <v>442</v>
      </c>
      <c r="CE2334" s="56" t="s">
        <v>442</v>
      </c>
      <c r="CF2334" s="56">
        <v>0</v>
      </c>
      <c r="CG2334" s="56">
        <v>0</v>
      </c>
      <c r="CH2334" s="56" t="s">
        <v>442</v>
      </c>
      <c r="CI2334" s="56" t="s">
        <v>442</v>
      </c>
      <c r="CJ2334" s="56" t="s">
        <v>442</v>
      </c>
      <c r="CK2334" s="56" t="s">
        <v>442</v>
      </c>
      <c r="CL2334" s="56" t="s">
        <v>442</v>
      </c>
      <c r="CM2334" s="56" t="s">
        <v>442</v>
      </c>
      <c r="CN2334" s="56" t="s">
        <v>442</v>
      </c>
      <c r="CO2334" s="56" t="s">
        <v>442</v>
      </c>
      <c r="CP2334" s="56" t="s">
        <v>442</v>
      </c>
      <c r="CQ2334" s="56" t="s">
        <v>442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3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442</v>
      </c>
      <c r="H2335" s="55" t="s">
        <v>25731</v>
      </c>
      <c r="I2335" s="55" t="s">
        <v>3745</v>
      </c>
      <c r="J2335" s="54">
        <v>6526</v>
      </c>
      <c r="K2335" s="55" t="s">
        <v>2286</v>
      </c>
      <c r="L2335" s="55" t="s">
        <v>653</v>
      </c>
      <c r="M2335" s="55" t="s">
        <v>782</v>
      </c>
      <c r="N2335" s="55" t="s">
        <v>345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459</v>
      </c>
      <c r="U2335" s="55" t="s">
        <v>510</v>
      </c>
      <c r="V2335" s="55" t="s">
        <v>447</v>
      </c>
      <c r="W2335" s="55" t="s">
        <v>460</v>
      </c>
      <c r="X2335" s="56">
        <v>0</v>
      </c>
      <c r="Y2335" s="56">
        <v>0</v>
      </c>
      <c r="Z2335" s="56" t="s">
        <v>442</v>
      </c>
      <c r="AA2335" s="56" t="s">
        <v>442</v>
      </c>
      <c r="AB2335" s="56" t="s">
        <v>442</v>
      </c>
      <c r="AC2335" s="56" t="s">
        <v>442</v>
      </c>
      <c r="AD2335" s="56" t="s">
        <v>442</v>
      </c>
      <c r="AE2335" s="56" t="s">
        <v>442</v>
      </c>
      <c r="AF2335" s="56" t="s">
        <v>442</v>
      </c>
      <c r="AG2335" s="56" t="s">
        <v>442</v>
      </c>
      <c r="AH2335" s="56" t="s">
        <v>442</v>
      </c>
      <c r="AI2335" s="56" t="s">
        <v>442</v>
      </c>
      <c r="AJ2335" s="56">
        <v>0</v>
      </c>
      <c r="AK2335" s="56">
        <v>0</v>
      </c>
      <c r="AL2335" s="56" t="s">
        <v>442</v>
      </c>
      <c r="AM2335" s="56" t="s">
        <v>442</v>
      </c>
      <c r="AN2335" s="56" t="s">
        <v>442</v>
      </c>
      <c r="AO2335" s="56" t="s">
        <v>442</v>
      </c>
      <c r="AP2335" s="56" t="s">
        <v>442</v>
      </c>
      <c r="AQ2335" s="56" t="s">
        <v>442</v>
      </c>
      <c r="AR2335" s="56" t="s">
        <v>442</v>
      </c>
      <c r="AS2335" s="56" t="s">
        <v>442</v>
      </c>
      <c r="AT2335" s="56" t="s">
        <v>442</v>
      </c>
      <c r="AU2335" s="56" t="s">
        <v>442</v>
      </c>
      <c r="AV2335" s="57">
        <v>0</v>
      </c>
      <c r="AW2335" s="57">
        <v>0</v>
      </c>
      <c r="AX2335" s="57" t="s">
        <v>442</v>
      </c>
      <c r="AY2335" s="57" t="s">
        <v>442</v>
      </c>
      <c r="AZ2335" s="57" t="s">
        <v>442</v>
      </c>
      <c r="BA2335" s="57" t="s">
        <v>442</v>
      </c>
      <c r="BB2335" s="57" t="s">
        <v>442</v>
      </c>
      <c r="BC2335" s="57" t="s">
        <v>442</v>
      </c>
      <c r="BD2335" s="57" t="s">
        <v>442</v>
      </c>
      <c r="BE2335" s="57" t="s">
        <v>442</v>
      </c>
      <c r="BF2335" s="57" t="s">
        <v>442</v>
      </c>
      <c r="BG2335" s="57" t="s">
        <v>442</v>
      </c>
      <c r="BH2335" s="56">
        <v>0</v>
      </c>
      <c r="BI2335" s="56">
        <v>0</v>
      </c>
      <c r="BJ2335" s="56" t="s">
        <v>442</v>
      </c>
      <c r="BK2335" s="56" t="s">
        <v>442</v>
      </c>
      <c r="BL2335" s="56" t="s">
        <v>442</v>
      </c>
      <c r="BM2335" s="56" t="s">
        <v>442</v>
      </c>
      <c r="BN2335" s="56" t="s">
        <v>442</v>
      </c>
      <c r="BO2335" s="56" t="s">
        <v>442</v>
      </c>
      <c r="BP2335" s="56" t="s">
        <v>442</v>
      </c>
      <c r="BQ2335" s="56" t="s">
        <v>442</v>
      </c>
      <c r="BR2335" s="56" t="s">
        <v>442</v>
      </c>
      <c r="BS2335" s="56" t="s">
        <v>442</v>
      </c>
      <c r="BT2335" s="56">
        <v>0</v>
      </c>
      <c r="BU2335" s="56">
        <v>0</v>
      </c>
      <c r="BV2335" s="56" t="s">
        <v>442</v>
      </c>
      <c r="BW2335" s="56" t="s">
        <v>442</v>
      </c>
      <c r="BX2335" s="56" t="s">
        <v>442</v>
      </c>
      <c r="BY2335" s="56" t="s">
        <v>442</v>
      </c>
      <c r="BZ2335" s="56" t="s">
        <v>442</v>
      </c>
      <c r="CA2335" s="56" t="s">
        <v>442</v>
      </c>
      <c r="CB2335" s="56" t="s">
        <v>442</v>
      </c>
      <c r="CC2335" s="56" t="s">
        <v>442</v>
      </c>
      <c r="CD2335" s="56" t="s">
        <v>442</v>
      </c>
      <c r="CE2335" s="56" t="s">
        <v>442</v>
      </c>
      <c r="CF2335" s="56">
        <v>0</v>
      </c>
      <c r="CG2335" s="56">
        <v>0</v>
      </c>
      <c r="CH2335" s="56" t="s">
        <v>442</v>
      </c>
      <c r="CI2335" s="56" t="s">
        <v>442</v>
      </c>
      <c r="CJ2335" s="56" t="s">
        <v>442</v>
      </c>
      <c r="CK2335" s="56" t="s">
        <v>442</v>
      </c>
      <c r="CL2335" s="56" t="s">
        <v>442</v>
      </c>
      <c r="CM2335" s="56" t="s">
        <v>442</v>
      </c>
      <c r="CN2335" s="56" t="s">
        <v>442</v>
      </c>
      <c r="CO2335" s="56" t="s">
        <v>442</v>
      </c>
      <c r="CP2335" s="56" t="s">
        <v>442</v>
      </c>
      <c r="CQ2335" s="56" t="s">
        <v>442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3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442</v>
      </c>
      <c r="H2336" s="55" t="s">
        <v>25732</v>
      </c>
      <c r="I2336" s="55" t="s">
        <v>25733</v>
      </c>
      <c r="J2336" s="54">
        <v>58620</v>
      </c>
      <c r="K2336" s="55" t="s">
        <v>2286</v>
      </c>
      <c r="L2336" s="55" t="s">
        <v>653</v>
      </c>
      <c r="M2336" s="55" t="s">
        <v>782</v>
      </c>
      <c r="N2336" s="55" t="s">
        <v>345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459</v>
      </c>
      <c r="U2336" s="55" t="s">
        <v>510</v>
      </c>
      <c r="V2336" s="55" t="s">
        <v>457</v>
      </c>
      <c r="W2336" s="55" t="s">
        <v>460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442</v>
      </c>
      <c r="AG2336" s="56" t="s">
        <v>442</v>
      </c>
      <c r="AH2336" s="56" t="s">
        <v>442</v>
      </c>
      <c r="AI2336" s="56" t="s">
        <v>442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442</v>
      </c>
      <c r="AS2336" s="56" t="s">
        <v>442</v>
      </c>
      <c r="AT2336" s="56" t="s">
        <v>442</v>
      </c>
      <c r="AU2336" s="56" t="s">
        <v>442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442</v>
      </c>
      <c r="BE2336" s="57" t="s">
        <v>442</v>
      </c>
      <c r="BF2336" s="57" t="s">
        <v>442</v>
      </c>
      <c r="BG2336" s="57" t="s">
        <v>442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442</v>
      </c>
      <c r="BQ2336" s="56" t="s">
        <v>442</v>
      </c>
      <c r="BR2336" s="56" t="s">
        <v>442</v>
      </c>
      <c r="BS2336" s="56" t="s">
        <v>442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442</v>
      </c>
      <c r="CC2336" s="56" t="s">
        <v>442</v>
      </c>
      <c r="CD2336" s="56" t="s">
        <v>442</v>
      </c>
      <c r="CE2336" s="56" t="s">
        <v>442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442</v>
      </c>
      <c r="CO2336" s="56" t="s">
        <v>442</v>
      </c>
      <c r="CP2336" s="56" t="s">
        <v>442</v>
      </c>
      <c r="CQ2336" s="56" t="s">
        <v>442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3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442</v>
      </c>
      <c r="H2337" s="55" t="s">
        <v>25732</v>
      </c>
      <c r="I2337" s="55" t="s">
        <v>25733</v>
      </c>
      <c r="J2337" s="54">
        <v>58620</v>
      </c>
      <c r="K2337" s="55" t="s">
        <v>2286</v>
      </c>
      <c r="L2337" s="55" t="s">
        <v>653</v>
      </c>
      <c r="M2337" s="55" t="s">
        <v>782</v>
      </c>
      <c r="N2337" s="55" t="s">
        <v>345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10</v>
      </c>
      <c r="V2337" s="55" t="s">
        <v>457</v>
      </c>
      <c r="W2337" s="55" t="s">
        <v>448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442</v>
      </c>
      <c r="AG2337" s="56" t="s">
        <v>442</v>
      </c>
      <c r="AH2337" s="56" t="s">
        <v>442</v>
      </c>
      <c r="AI2337" s="56" t="s">
        <v>442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442</v>
      </c>
      <c r="AS2337" s="56" t="s">
        <v>442</v>
      </c>
      <c r="AT2337" s="56" t="s">
        <v>442</v>
      </c>
      <c r="AU2337" s="56" t="s">
        <v>442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442</v>
      </c>
      <c r="BE2337" s="57" t="s">
        <v>442</v>
      </c>
      <c r="BF2337" s="57" t="s">
        <v>442</v>
      </c>
      <c r="BG2337" s="57" t="s">
        <v>442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442</v>
      </c>
      <c r="BQ2337" s="56" t="s">
        <v>442</v>
      </c>
      <c r="BR2337" s="56" t="s">
        <v>442</v>
      </c>
      <c r="BS2337" s="56" t="s">
        <v>442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442</v>
      </c>
      <c r="CC2337" s="56" t="s">
        <v>442</v>
      </c>
      <c r="CD2337" s="56" t="s">
        <v>442</v>
      </c>
      <c r="CE2337" s="56" t="s">
        <v>442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442</v>
      </c>
      <c r="CO2337" s="56" t="s">
        <v>442</v>
      </c>
      <c r="CP2337" s="56" t="s">
        <v>442</v>
      </c>
      <c r="CQ2337" s="56" t="s">
        <v>442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3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442</v>
      </c>
      <c r="H2338" s="55" t="s">
        <v>2293</v>
      </c>
      <c r="I2338" s="55" t="s">
        <v>2294</v>
      </c>
      <c r="J2338" s="54">
        <v>61919</v>
      </c>
      <c r="K2338" s="55" t="s">
        <v>2286</v>
      </c>
      <c r="L2338" s="55" t="s">
        <v>653</v>
      </c>
      <c r="M2338" s="55" t="s">
        <v>782</v>
      </c>
      <c r="N2338" s="55" t="s">
        <v>345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10</v>
      </c>
      <c r="V2338" s="55" t="s">
        <v>447</v>
      </c>
      <c r="W2338" s="55" t="s">
        <v>448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3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442</v>
      </c>
      <c r="H2339" s="55" t="s">
        <v>2293</v>
      </c>
      <c r="I2339" s="55" t="s">
        <v>2294</v>
      </c>
      <c r="J2339" s="54">
        <v>61919</v>
      </c>
      <c r="K2339" s="55" t="s">
        <v>2286</v>
      </c>
      <c r="L2339" s="55" t="s">
        <v>653</v>
      </c>
      <c r="M2339" s="55" t="s">
        <v>782</v>
      </c>
      <c r="N2339" s="55" t="s">
        <v>345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10</v>
      </c>
      <c r="V2339" s="55" t="s">
        <v>447</v>
      </c>
      <c r="W2339" s="55" t="s">
        <v>458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3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442</v>
      </c>
      <c r="H2340" s="55" t="s">
        <v>2293</v>
      </c>
      <c r="I2340" s="55" t="s">
        <v>2294</v>
      </c>
      <c r="J2340" s="54">
        <v>61919</v>
      </c>
      <c r="K2340" s="55" t="s">
        <v>2286</v>
      </c>
      <c r="L2340" s="55" t="s">
        <v>653</v>
      </c>
      <c r="M2340" s="55" t="s">
        <v>782</v>
      </c>
      <c r="N2340" s="55" t="s">
        <v>345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10</v>
      </c>
      <c r="V2340" s="55" t="s">
        <v>447</v>
      </c>
      <c r="W2340" s="55" t="s">
        <v>448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3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442</v>
      </c>
      <c r="H2341" s="55" t="s">
        <v>2293</v>
      </c>
      <c r="I2341" s="55" t="s">
        <v>2294</v>
      </c>
      <c r="J2341" s="54">
        <v>61919</v>
      </c>
      <c r="K2341" s="55" t="s">
        <v>2286</v>
      </c>
      <c r="L2341" s="55" t="s">
        <v>653</v>
      </c>
      <c r="M2341" s="55" t="s">
        <v>782</v>
      </c>
      <c r="N2341" s="55" t="s">
        <v>345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10</v>
      </c>
      <c r="V2341" s="55" t="s">
        <v>447</v>
      </c>
      <c r="W2341" s="55" t="s">
        <v>458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3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442</v>
      </c>
      <c r="H2342" s="55" t="s">
        <v>2295</v>
      </c>
      <c r="I2342" s="55" t="s">
        <v>2294</v>
      </c>
      <c r="J2342" s="54">
        <v>61919</v>
      </c>
      <c r="K2342" s="55" t="s">
        <v>2286</v>
      </c>
      <c r="L2342" s="55" t="s">
        <v>653</v>
      </c>
      <c r="M2342" s="55" t="s">
        <v>782</v>
      </c>
      <c r="N2342" s="55" t="s">
        <v>345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459</v>
      </c>
      <c r="U2342" s="55" t="s">
        <v>510</v>
      </c>
      <c r="V2342" s="55" t="s">
        <v>447</v>
      </c>
      <c r="W2342" s="55" t="s">
        <v>460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3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442</v>
      </c>
      <c r="H2343" s="55" t="s">
        <v>2295</v>
      </c>
      <c r="I2343" s="55" t="s">
        <v>2294</v>
      </c>
      <c r="J2343" s="54">
        <v>61919</v>
      </c>
      <c r="K2343" s="55" t="s">
        <v>2286</v>
      </c>
      <c r="L2343" s="55" t="s">
        <v>653</v>
      </c>
      <c r="M2343" s="55" t="s">
        <v>782</v>
      </c>
      <c r="N2343" s="55" t="s">
        <v>345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10</v>
      </c>
      <c r="V2343" s="55" t="s">
        <v>447</v>
      </c>
      <c r="W2343" s="55" t="s">
        <v>448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3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442</v>
      </c>
      <c r="H2344" s="55" t="s">
        <v>2295</v>
      </c>
      <c r="I2344" s="55" t="s">
        <v>2294</v>
      </c>
      <c r="J2344" s="54">
        <v>61919</v>
      </c>
      <c r="K2344" s="55" t="s">
        <v>2286</v>
      </c>
      <c r="L2344" s="55" t="s">
        <v>653</v>
      </c>
      <c r="M2344" s="55" t="s">
        <v>782</v>
      </c>
      <c r="N2344" s="55" t="s">
        <v>345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10</v>
      </c>
      <c r="V2344" s="55" t="s">
        <v>447</v>
      </c>
      <c r="W2344" s="55" t="s">
        <v>458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3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442</v>
      </c>
      <c r="H2345" s="55" t="s">
        <v>2296</v>
      </c>
      <c r="I2345" s="55" t="s">
        <v>2294</v>
      </c>
      <c r="J2345" s="54">
        <v>61919</v>
      </c>
      <c r="K2345" s="55" t="s">
        <v>2286</v>
      </c>
      <c r="L2345" s="55" t="s">
        <v>653</v>
      </c>
      <c r="M2345" s="55" t="s">
        <v>782</v>
      </c>
      <c r="N2345" s="55" t="s">
        <v>345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10</v>
      </c>
      <c r="V2345" s="55" t="s">
        <v>447</v>
      </c>
      <c r="W2345" s="55" t="s">
        <v>448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3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442</v>
      </c>
      <c r="H2346" s="55" t="s">
        <v>2297</v>
      </c>
      <c r="I2346" s="55" t="s">
        <v>2294</v>
      </c>
      <c r="J2346" s="54">
        <v>61919</v>
      </c>
      <c r="K2346" s="55" t="s">
        <v>2286</v>
      </c>
      <c r="L2346" s="55" t="s">
        <v>653</v>
      </c>
      <c r="M2346" s="55" t="s">
        <v>782</v>
      </c>
      <c r="N2346" s="55" t="s">
        <v>345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10</v>
      </c>
      <c r="V2346" s="55" t="s">
        <v>447</v>
      </c>
      <c r="W2346" s="55" t="s">
        <v>448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3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442</v>
      </c>
      <c r="H2347" s="55" t="s">
        <v>2298</v>
      </c>
      <c r="I2347" s="55" t="s">
        <v>2294</v>
      </c>
      <c r="J2347" s="54">
        <v>61919</v>
      </c>
      <c r="K2347" s="55" t="s">
        <v>2286</v>
      </c>
      <c r="L2347" s="55" t="s">
        <v>653</v>
      </c>
      <c r="M2347" s="55" t="s">
        <v>782</v>
      </c>
      <c r="N2347" s="55" t="s">
        <v>345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10</v>
      </c>
      <c r="V2347" s="55" t="s">
        <v>447</v>
      </c>
      <c r="W2347" s="55" t="s">
        <v>448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3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442</v>
      </c>
      <c r="H2348" s="55" t="s">
        <v>2298</v>
      </c>
      <c r="I2348" s="55" t="s">
        <v>2294</v>
      </c>
      <c r="J2348" s="54">
        <v>61919</v>
      </c>
      <c r="K2348" s="55" t="s">
        <v>2286</v>
      </c>
      <c r="L2348" s="55" t="s">
        <v>653</v>
      </c>
      <c r="M2348" s="55" t="s">
        <v>782</v>
      </c>
      <c r="N2348" s="55" t="s">
        <v>345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10</v>
      </c>
      <c r="V2348" s="55" t="s">
        <v>447</v>
      </c>
      <c r="W2348" s="55" t="s">
        <v>458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3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442</v>
      </c>
      <c r="H2349" s="55" t="s">
        <v>2298</v>
      </c>
      <c r="I2349" s="55" t="s">
        <v>2294</v>
      </c>
      <c r="J2349" s="54">
        <v>61919</v>
      </c>
      <c r="K2349" s="55" t="s">
        <v>2286</v>
      </c>
      <c r="L2349" s="55" t="s">
        <v>653</v>
      </c>
      <c r="M2349" s="55" t="s">
        <v>782</v>
      </c>
      <c r="N2349" s="55" t="s">
        <v>345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10</v>
      </c>
      <c r="V2349" s="55" t="s">
        <v>447</v>
      </c>
      <c r="W2349" s="55" t="s">
        <v>345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3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442</v>
      </c>
      <c r="H2350" s="55" t="s">
        <v>2299</v>
      </c>
      <c r="I2350" s="55" t="s">
        <v>2300</v>
      </c>
      <c r="J2350" s="54">
        <v>63030</v>
      </c>
      <c r="K2350" s="55" t="s">
        <v>2286</v>
      </c>
      <c r="L2350" s="55" t="s">
        <v>653</v>
      </c>
      <c r="M2350" s="55" t="s">
        <v>782</v>
      </c>
      <c r="N2350" s="55" t="s">
        <v>345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459</v>
      </c>
      <c r="U2350" s="55" t="s">
        <v>510</v>
      </c>
      <c r="V2350" s="55" t="s">
        <v>447</v>
      </c>
      <c r="W2350" s="55" t="s">
        <v>460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3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442</v>
      </c>
      <c r="H2351" s="55" t="s">
        <v>2299</v>
      </c>
      <c r="I2351" s="55" t="s">
        <v>2300</v>
      </c>
      <c r="J2351" s="54">
        <v>63030</v>
      </c>
      <c r="K2351" s="55" t="s">
        <v>2286</v>
      </c>
      <c r="L2351" s="55" t="s">
        <v>653</v>
      </c>
      <c r="M2351" s="55" t="s">
        <v>782</v>
      </c>
      <c r="N2351" s="55" t="s">
        <v>345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10</v>
      </c>
      <c r="V2351" s="55" t="s">
        <v>447</v>
      </c>
      <c r="W2351" s="55" t="s">
        <v>448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3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442</v>
      </c>
      <c r="H2352" s="55" t="s">
        <v>2299</v>
      </c>
      <c r="I2352" s="55" t="s">
        <v>2300</v>
      </c>
      <c r="J2352" s="54">
        <v>63030</v>
      </c>
      <c r="K2352" s="55" t="s">
        <v>2286</v>
      </c>
      <c r="L2352" s="55" t="s">
        <v>653</v>
      </c>
      <c r="M2352" s="55" t="s">
        <v>782</v>
      </c>
      <c r="N2352" s="55" t="s">
        <v>345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10</v>
      </c>
      <c r="V2352" s="55" t="s">
        <v>447</v>
      </c>
      <c r="W2352" s="55" t="s">
        <v>458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3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442</v>
      </c>
      <c r="H2353" s="55" t="s">
        <v>2301</v>
      </c>
      <c r="I2353" s="55" t="s">
        <v>2302</v>
      </c>
      <c r="J2353" s="54">
        <v>64226</v>
      </c>
      <c r="K2353" s="55" t="s">
        <v>2286</v>
      </c>
      <c r="L2353" s="55" t="s">
        <v>653</v>
      </c>
      <c r="M2353" s="55" t="s">
        <v>782</v>
      </c>
      <c r="N2353" s="55" t="s">
        <v>345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10</v>
      </c>
      <c r="V2353" s="55" t="s">
        <v>457</v>
      </c>
      <c r="W2353" s="55" t="s">
        <v>448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3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442</v>
      </c>
      <c r="H2354" s="55" t="s">
        <v>2301</v>
      </c>
      <c r="I2354" s="55" t="s">
        <v>2302</v>
      </c>
      <c r="J2354" s="54">
        <v>64226</v>
      </c>
      <c r="K2354" s="55" t="s">
        <v>2286</v>
      </c>
      <c r="L2354" s="55" t="s">
        <v>653</v>
      </c>
      <c r="M2354" s="55" t="s">
        <v>782</v>
      </c>
      <c r="N2354" s="55" t="s">
        <v>345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459</v>
      </c>
      <c r="U2354" s="55" t="s">
        <v>510</v>
      </c>
      <c r="V2354" s="55" t="s">
        <v>457</v>
      </c>
      <c r="W2354" s="55" t="s">
        <v>460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3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442</v>
      </c>
      <c r="H2355" s="55" t="s">
        <v>2301</v>
      </c>
      <c r="I2355" s="55" t="s">
        <v>2302</v>
      </c>
      <c r="J2355" s="54">
        <v>64226</v>
      </c>
      <c r="K2355" s="55" t="s">
        <v>2286</v>
      </c>
      <c r="L2355" s="55" t="s">
        <v>653</v>
      </c>
      <c r="M2355" s="55" t="s">
        <v>782</v>
      </c>
      <c r="N2355" s="55" t="s">
        <v>345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10</v>
      </c>
      <c r="V2355" s="55" t="s">
        <v>457</v>
      </c>
      <c r="W2355" s="55" t="s">
        <v>448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3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442</v>
      </c>
      <c r="H2356" s="55" t="s">
        <v>2301</v>
      </c>
      <c r="I2356" s="55" t="s">
        <v>2302</v>
      </c>
      <c r="J2356" s="54">
        <v>64226</v>
      </c>
      <c r="K2356" s="55" t="s">
        <v>2286</v>
      </c>
      <c r="L2356" s="55" t="s">
        <v>653</v>
      </c>
      <c r="M2356" s="55" t="s">
        <v>782</v>
      </c>
      <c r="N2356" s="55" t="s">
        <v>345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459</v>
      </c>
      <c r="U2356" s="55" t="s">
        <v>510</v>
      </c>
      <c r="V2356" s="55" t="s">
        <v>457</v>
      </c>
      <c r="W2356" s="55" t="s">
        <v>460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3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442</v>
      </c>
      <c r="H2357" s="55" t="s">
        <v>2303</v>
      </c>
      <c r="I2357" s="55" t="s">
        <v>2304</v>
      </c>
      <c r="J2357" s="54">
        <v>63239</v>
      </c>
      <c r="K2357" s="55" t="s">
        <v>2286</v>
      </c>
      <c r="L2357" s="55" t="s">
        <v>653</v>
      </c>
      <c r="M2357" s="55" t="s">
        <v>782</v>
      </c>
      <c r="N2357" s="55" t="s">
        <v>345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10</v>
      </c>
      <c r="V2357" s="55" t="s">
        <v>447</v>
      </c>
      <c r="W2357" s="55" t="s">
        <v>448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3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442</v>
      </c>
      <c r="H2358" s="55" t="s">
        <v>2303</v>
      </c>
      <c r="I2358" s="55" t="s">
        <v>2304</v>
      </c>
      <c r="J2358" s="54">
        <v>63239</v>
      </c>
      <c r="K2358" s="55" t="s">
        <v>2286</v>
      </c>
      <c r="L2358" s="55" t="s">
        <v>653</v>
      </c>
      <c r="M2358" s="55" t="s">
        <v>782</v>
      </c>
      <c r="N2358" s="55" t="s">
        <v>345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10</v>
      </c>
      <c r="V2358" s="55" t="s">
        <v>447</v>
      </c>
      <c r="W2358" s="55" t="s">
        <v>458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3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442</v>
      </c>
      <c r="H2359" s="55" t="s">
        <v>2305</v>
      </c>
      <c r="I2359" s="55" t="s">
        <v>2306</v>
      </c>
      <c r="J2359" s="54">
        <v>14015</v>
      </c>
      <c r="K2359" s="55" t="s">
        <v>2286</v>
      </c>
      <c r="L2359" s="55" t="s">
        <v>653</v>
      </c>
      <c r="M2359" s="55" t="s">
        <v>782</v>
      </c>
      <c r="N2359" s="55" t="s">
        <v>345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459</v>
      </c>
      <c r="U2359" s="55" t="s">
        <v>25705</v>
      </c>
      <c r="V2359" s="55" t="s">
        <v>457</v>
      </c>
      <c r="W2359" s="55" t="s">
        <v>460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3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442</v>
      </c>
      <c r="H2360" s="55" t="s">
        <v>2305</v>
      </c>
      <c r="I2360" s="55" t="s">
        <v>2306</v>
      </c>
      <c r="J2360" s="54">
        <v>14015</v>
      </c>
      <c r="K2360" s="55" t="s">
        <v>2286</v>
      </c>
      <c r="L2360" s="55" t="s">
        <v>653</v>
      </c>
      <c r="M2360" s="55" t="s">
        <v>782</v>
      </c>
      <c r="N2360" s="55" t="s">
        <v>345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05</v>
      </c>
      <c r="V2360" s="55" t="s">
        <v>457</v>
      </c>
      <c r="W2360" s="55" t="s">
        <v>448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3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442</v>
      </c>
      <c r="H2361" s="55" t="s">
        <v>2305</v>
      </c>
      <c r="I2361" s="55" t="s">
        <v>2306</v>
      </c>
      <c r="J2361" s="54">
        <v>14015</v>
      </c>
      <c r="K2361" s="55" t="s">
        <v>2286</v>
      </c>
      <c r="L2361" s="55" t="s">
        <v>653</v>
      </c>
      <c r="M2361" s="55" t="s">
        <v>782</v>
      </c>
      <c r="N2361" s="55" t="s">
        <v>345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459</v>
      </c>
      <c r="U2361" s="55" t="s">
        <v>25705</v>
      </c>
      <c r="V2361" s="55" t="s">
        <v>457</v>
      </c>
      <c r="W2361" s="55" t="s">
        <v>460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3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442</v>
      </c>
      <c r="H2362" s="55" t="s">
        <v>2307</v>
      </c>
      <c r="I2362" s="55" t="s">
        <v>2308</v>
      </c>
      <c r="J2362" s="54">
        <v>62031</v>
      </c>
      <c r="K2362" s="55" t="s">
        <v>2286</v>
      </c>
      <c r="L2362" s="55" t="s">
        <v>653</v>
      </c>
      <c r="M2362" s="55" t="s">
        <v>782</v>
      </c>
      <c r="N2362" s="55" t="s">
        <v>345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10</v>
      </c>
      <c r="V2362" s="55" t="s">
        <v>447</v>
      </c>
      <c r="W2362" s="55" t="s">
        <v>448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3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442</v>
      </c>
      <c r="H2363" s="55" t="s">
        <v>2307</v>
      </c>
      <c r="I2363" s="55" t="s">
        <v>2308</v>
      </c>
      <c r="J2363" s="54">
        <v>62031</v>
      </c>
      <c r="K2363" s="55" t="s">
        <v>2286</v>
      </c>
      <c r="L2363" s="55" t="s">
        <v>653</v>
      </c>
      <c r="M2363" s="55" t="s">
        <v>782</v>
      </c>
      <c r="N2363" s="55" t="s">
        <v>345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10</v>
      </c>
      <c r="V2363" s="55" t="s">
        <v>516</v>
      </c>
      <c r="W2363" s="55" t="s">
        <v>448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3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442</v>
      </c>
      <c r="H2364" s="55" t="s">
        <v>2307</v>
      </c>
      <c r="I2364" s="55" t="s">
        <v>2308</v>
      </c>
      <c r="J2364" s="54">
        <v>62031</v>
      </c>
      <c r="K2364" s="55" t="s">
        <v>2286</v>
      </c>
      <c r="L2364" s="55" t="s">
        <v>653</v>
      </c>
      <c r="M2364" s="55" t="s">
        <v>782</v>
      </c>
      <c r="N2364" s="55" t="s">
        <v>345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10</v>
      </c>
      <c r="V2364" s="55" t="s">
        <v>516</v>
      </c>
      <c r="W2364" s="55" t="s">
        <v>460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3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442</v>
      </c>
      <c r="H2365" s="55" t="s">
        <v>2307</v>
      </c>
      <c r="I2365" s="55" t="s">
        <v>2308</v>
      </c>
      <c r="J2365" s="54">
        <v>62031</v>
      </c>
      <c r="K2365" s="55" t="s">
        <v>2286</v>
      </c>
      <c r="L2365" s="55" t="s">
        <v>653</v>
      </c>
      <c r="M2365" s="55" t="s">
        <v>782</v>
      </c>
      <c r="N2365" s="55" t="s">
        <v>345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459</v>
      </c>
      <c r="U2365" s="55" t="s">
        <v>510</v>
      </c>
      <c r="V2365" s="55" t="s">
        <v>447</v>
      </c>
      <c r="W2365" s="55" t="s">
        <v>460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3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442</v>
      </c>
      <c r="H2366" s="55" t="s">
        <v>2309</v>
      </c>
      <c r="I2366" s="55" t="s">
        <v>2310</v>
      </c>
      <c r="J2366" s="54">
        <v>57359</v>
      </c>
      <c r="K2366" s="55" t="s">
        <v>2286</v>
      </c>
      <c r="L2366" s="55" t="s">
        <v>653</v>
      </c>
      <c r="M2366" s="55" t="s">
        <v>782</v>
      </c>
      <c r="N2366" s="55" t="s">
        <v>345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10</v>
      </c>
      <c r="V2366" s="55" t="s">
        <v>447</v>
      </c>
      <c r="W2366" s="55" t="s">
        <v>448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3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442</v>
      </c>
      <c r="H2367" s="55" t="s">
        <v>2309</v>
      </c>
      <c r="I2367" s="55" t="s">
        <v>2310</v>
      </c>
      <c r="J2367" s="54">
        <v>57359</v>
      </c>
      <c r="K2367" s="55" t="s">
        <v>2286</v>
      </c>
      <c r="L2367" s="55" t="s">
        <v>653</v>
      </c>
      <c r="M2367" s="55" t="s">
        <v>782</v>
      </c>
      <c r="N2367" s="55" t="s">
        <v>345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10</v>
      </c>
      <c r="V2367" s="55" t="s">
        <v>447</v>
      </c>
      <c r="W2367" s="55" t="s">
        <v>458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3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442</v>
      </c>
      <c r="H2368" s="55" t="s">
        <v>2311</v>
      </c>
      <c r="I2368" s="55" t="s">
        <v>2310</v>
      </c>
      <c r="J2368" s="54">
        <v>57359</v>
      </c>
      <c r="K2368" s="55" t="s">
        <v>2286</v>
      </c>
      <c r="L2368" s="55" t="s">
        <v>653</v>
      </c>
      <c r="M2368" s="55" t="s">
        <v>782</v>
      </c>
      <c r="N2368" s="55" t="s">
        <v>345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10</v>
      </c>
      <c r="V2368" s="55" t="s">
        <v>447</v>
      </c>
      <c r="W2368" s="55" t="s">
        <v>448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3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442</v>
      </c>
      <c r="H2369" s="55" t="s">
        <v>2312</v>
      </c>
      <c r="I2369" s="55" t="s">
        <v>2313</v>
      </c>
      <c r="J2369" s="54">
        <v>768</v>
      </c>
      <c r="K2369" s="55" t="s">
        <v>2286</v>
      </c>
      <c r="L2369" s="55" t="s">
        <v>653</v>
      </c>
      <c r="M2369" s="55" t="s">
        <v>782</v>
      </c>
      <c r="N2369" s="55" t="s">
        <v>345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10</v>
      </c>
      <c r="V2369" s="55" t="s">
        <v>447</v>
      </c>
      <c r="W2369" s="55" t="s">
        <v>448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3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442</v>
      </c>
      <c r="H2370" s="55" t="s">
        <v>2314</v>
      </c>
      <c r="I2370" s="55" t="s">
        <v>2315</v>
      </c>
      <c r="J2370" s="54">
        <v>2439</v>
      </c>
      <c r="K2370" s="55" t="s">
        <v>2286</v>
      </c>
      <c r="L2370" s="55" t="s">
        <v>653</v>
      </c>
      <c r="M2370" s="55" t="s">
        <v>782</v>
      </c>
      <c r="N2370" s="55" t="s">
        <v>345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10</v>
      </c>
      <c r="V2370" s="55" t="s">
        <v>447</v>
      </c>
      <c r="W2370" s="55" t="s">
        <v>448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3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442</v>
      </c>
      <c r="H2371" s="55" t="s">
        <v>2314</v>
      </c>
      <c r="I2371" s="55" t="s">
        <v>2315</v>
      </c>
      <c r="J2371" s="54">
        <v>2439</v>
      </c>
      <c r="K2371" s="55" t="s">
        <v>2286</v>
      </c>
      <c r="L2371" s="55" t="s">
        <v>653</v>
      </c>
      <c r="M2371" s="55" t="s">
        <v>782</v>
      </c>
      <c r="N2371" s="55" t="s">
        <v>345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10</v>
      </c>
      <c r="V2371" s="55" t="s">
        <v>447</v>
      </c>
      <c r="W2371" s="55" t="s">
        <v>458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3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442</v>
      </c>
      <c r="H2372" s="55" t="s">
        <v>2314</v>
      </c>
      <c r="I2372" s="55" t="s">
        <v>2315</v>
      </c>
      <c r="J2372" s="54">
        <v>2439</v>
      </c>
      <c r="K2372" s="55" t="s">
        <v>2286</v>
      </c>
      <c r="L2372" s="55" t="s">
        <v>653</v>
      </c>
      <c r="M2372" s="55" t="s">
        <v>782</v>
      </c>
      <c r="N2372" s="55" t="s">
        <v>345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10</v>
      </c>
      <c r="V2372" s="55" t="s">
        <v>447</v>
      </c>
      <c r="W2372" s="55" t="s">
        <v>448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3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442</v>
      </c>
      <c r="H2373" s="55" t="s">
        <v>16497</v>
      </c>
      <c r="I2373" s="55" t="s">
        <v>2317</v>
      </c>
      <c r="J2373" s="54">
        <v>3762</v>
      </c>
      <c r="K2373" s="55" t="s">
        <v>2286</v>
      </c>
      <c r="L2373" s="55" t="s">
        <v>653</v>
      </c>
      <c r="M2373" s="55" t="s">
        <v>782</v>
      </c>
      <c r="N2373" s="55" t="s">
        <v>345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10</v>
      </c>
      <c r="V2373" s="55" t="s">
        <v>447</v>
      </c>
      <c r="W2373" s="55" t="s">
        <v>448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3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442</v>
      </c>
      <c r="H2374" s="55" t="s">
        <v>16497</v>
      </c>
      <c r="I2374" s="55" t="s">
        <v>2317</v>
      </c>
      <c r="J2374" s="54">
        <v>3762</v>
      </c>
      <c r="K2374" s="55" t="s">
        <v>2286</v>
      </c>
      <c r="L2374" s="55" t="s">
        <v>653</v>
      </c>
      <c r="M2374" s="55" t="s">
        <v>782</v>
      </c>
      <c r="N2374" s="55" t="s">
        <v>345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10</v>
      </c>
      <c r="V2374" s="55" t="s">
        <v>447</v>
      </c>
      <c r="W2374" s="55" t="s">
        <v>458</v>
      </c>
      <c r="X2374" s="56" t="s">
        <v>442</v>
      </c>
      <c r="Y2374" s="56" t="s">
        <v>442</v>
      </c>
      <c r="Z2374" s="56" t="s">
        <v>442</v>
      </c>
      <c r="AA2374" s="56" t="s">
        <v>442</v>
      </c>
      <c r="AB2374" s="56" t="s">
        <v>442</v>
      </c>
      <c r="AC2374" s="56" t="s">
        <v>442</v>
      </c>
      <c r="AD2374" s="56" t="s">
        <v>442</v>
      </c>
      <c r="AE2374" s="56" t="s">
        <v>442</v>
      </c>
      <c r="AF2374" s="56" t="s">
        <v>442</v>
      </c>
      <c r="AG2374" s="56" t="s">
        <v>442</v>
      </c>
      <c r="AH2374" s="56" t="s">
        <v>442</v>
      </c>
      <c r="AI2374" s="56">
        <v>11</v>
      </c>
      <c r="AJ2374" s="56" t="s">
        <v>442</v>
      </c>
      <c r="AK2374" s="56" t="s">
        <v>442</v>
      </c>
      <c r="AL2374" s="56" t="s">
        <v>442</v>
      </c>
      <c r="AM2374" s="56" t="s">
        <v>442</v>
      </c>
      <c r="AN2374" s="56" t="s">
        <v>442</v>
      </c>
      <c r="AO2374" s="56" t="s">
        <v>442</v>
      </c>
      <c r="AP2374" s="56" t="s">
        <v>442</v>
      </c>
      <c r="AQ2374" s="56" t="s">
        <v>442</v>
      </c>
      <c r="AR2374" s="56" t="s">
        <v>442</v>
      </c>
      <c r="AS2374" s="56" t="s">
        <v>442</v>
      </c>
      <c r="AT2374" s="56" t="s">
        <v>442</v>
      </c>
      <c r="AU2374" s="56">
        <v>11</v>
      </c>
      <c r="AV2374" s="57" t="s">
        <v>442</v>
      </c>
      <c r="AW2374" s="57" t="s">
        <v>442</v>
      </c>
      <c r="AX2374" s="57" t="s">
        <v>442</v>
      </c>
      <c r="AY2374" s="57" t="s">
        <v>442</v>
      </c>
      <c r="AZ2374" s="57" t="s">
        <v>442</v>
      </c>
      <c r="BA2374" s="57" t="s">
        <v>442</v>
      </c>
      <c r="BB2374" s="57" t="s">
        <v>442</v>
      </c>
      <c r="BC2374" s="57" t="s">
        <v>442</v>
      </c>
      <c r="BD2374" s="57" t="s">
        <v>442</v>
      </c>
      <c r="BE2374" s="57" t="s">
        <v>442</v>
      </c>
      <c r="BF2374" s="57" t="s">
        <v>442</v>
      </c>
      <c r="BG2374" s="57">
        <v>0.8</v>
      </c>
      <c r="BH2374" s="56" t="s">
        <v>442</v>
      </c>
      <c r="BI2374" s="56" t="s">
        <v>442</v>
      </c>
      <c r="BJ2374" s="56" t="s">
        <v>442</v>
      </c>
      <c r="BK2374" s="56" t="s">
        <v>442</v>
      </c>
      <c r="BL2374" s="56" t="s">
        <v>442</v>
      </c>
      <c r="BM2374" s="56" t="s">
        <v>442</v>
      </c>
      <c r="BN2374" s="56" t="s">
        <v>442</v>
      </c>
      <c r="BO2374" s="56" t="s">
        <v>442</v>
      </c>
      <c r="BP2374" s="56" t="s">
        <v>442</v>
      </c>
      <c r="BQ2374" s="56" t="s">
        <v>442</v>
      </c>
      <c r="BR2374" s="56" t="s">
        <v>442</v>
      </c>
      <c r="BS2374" s="56">
        <v>9</v>
      </c>
      <c r="BT2374" s="56" t="s">
        <v>442</v>
      </c>
      <c r="BU2374" s="56" t="s">
        <v>442</v>
      </c>
      <c r="BV2374" s="56" t="s">
        <v>442</v>
      </c>
      <c r="BW2374" s="56" t="s">
        <v>442</v>
      </c>
      <c r="BX2374" s="56" t="s">
        <v>442</v>
      </c>
      <c r="BY2374" s="56" t="s">
        <v>442</v>
      </c>
      <c r="BZ2374" s="56" t="s">
        <v>442</v>
      </c>
      <c r="CA2374" s="56" t="s">
        <v>442</v>
      </c>
      <c r="CB2374" s="56" t="s">
        <v>442</v>
      </c>
      <c r="CC2374" s="56" t="s">
        <v>442</v>
      </c>
      <c r="CD2374" s="56" t="s">
        <v>442</v>
      </c>
      <c r="CE2374" s="56">
        <v>9</v>
      </c>
      <c r="CF2374" s="56" t="s">
        <v>442</v>
      </c>
      <c r="CG2374" s="56" t="s">
        <v>442</v>
      </c>
      <c r="CH2374" s="56" t="s">
        <v>442</v>
      </c>
      <c r="CI2374" s="56" t="s">
        <v>442</v>
      </c>
      <c r="CJ2374" s="56" t="s">
        <v>442</v>
      </c>
      <c r="CK2374" s="56" t="s">
        <v>442</v>
      </c>
      <c r="CL2374" s="56" t="s">
        <v>442</v>
      </c>
      <c r="CM2374" s="56" t="s">
        <v>442</v>
      </c>
      <c r="CN2374" s="56" t="s">
        <v>442</v>
      </c>
      <c r="CO2374" s="56" t="s">
        <v>442</v>
      </c>
      <c r="CP2374" s="56" t="s">
        <v>442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3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442</v>
      </c>
      <c r="H2375" s="55" t="s">
        <v>2316</v>
      </c>
      <c r="I2375" s="55" t="s">
        <v>2317</v>
      </c>
      <c r="J2375" s="54">
        <v>3762</v>
      </c>
      <c r="K2375" s="55" t="s">
        <v>2286</v>
      </c>
      <c r="L2375" s="55" t="s">
        <v>653</v>
      </c>
      <c r="M2375" s="55" t="s">
        <v>782</v>
      </c>
      <c r="N2375" s="55" t="s">
        <v>345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10</v>
      </c>
      <c r="V2375" s="55" t="s">
        <v>447</v>
      </c>
      <c r="W2375" s="55" t="s">
        <v>448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3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442</v>
      </c>
      <c r="H2376" s="55" t="s">
        <v>2316</v>
      </c>
      <c r="I2376" s="55" t="s">
        <v>2317</v>
      </c>
      <c r="J2376" s="54">
        <v>3762</v>
      </c>
      <c r="K2376" s="55" t="s">
        <v>2286</v>
      </c>
      <c r="L2376" s="55" t="s">
        <v>653</v>
      </c>
      <c r="M2376" s="55" t="s">
        <v>782</v>
      </c>
      <c r="N2376" s="55" t="s">
        <v>345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10</v>
      </c>
      <c r="V2376" s="55" t="s">
        <v>447</v>
      </c>
      <c r="W2376" s="55" t="s">
        <v>458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3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442</v>
      </c>
      <c r="H2377" s="55" t="s">
        <v>2318</v>
      </c>
      <c r="I2377" s="55" t="s">
        <v>2319</v>
      </c>
      <c r="J2377" s="54">
        <v>5336</v>
      </c>
      <c r="K2377" s="55" t="s">
        <v>2286</v>
      </c>
      <c r="L2377" s="55" t="s">
        <v>653</v>
      </c>
      <c r="M2377" s="55" t="s">
        <v>782</v>
      </c>
      <c r="N2377" s="55" t="s">
        <v>345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10</v>
      </c>
      <c r="V2377" s="55" t="s">
        <v>447</v>
      </c>
      <c r="W2377" s="55" t="s">
        <v>458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3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442</v>
      </c>
      <c r="H2378" s="55" t="s">
        <v>2318</v>
      </c>
      <c r="I2378" s="55" t="s">
        <v>2319</v>
      </c>
      <c r="J2378" s="54">
        <v>5336</v>
      </c>
      <c r="K2378" s="55" t="s">
        <v>2286</v>
      </c>
      <c r="L2378" s="55" t="s">
        <v>653</v>
      </c>
      <c r="M2378" s="55" t="s">
        <v>782</v>
      </c>
      <c r="N2378" s="55" t="s">
        <v>345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10</v>
      </c>
      <c r="V2378" s="55" t="s">
        <v>447</v>
      </c>
      <c r="W2378" s="55" t="s">
        <v>448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3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442</v>
      </c>
      <c r="H2379" s="55" t="s">
        <v>2318</v>
      </c>
      <c r="I2379" s="55" t="s">
        <v>2319</v>
      </c>
      <c r="J2379" s="54">
        <v>5336</v>
      </c>
      <c r="K2379" s="55" t="s">
        <v>2286</v>
      </c>
      <c r="L2379" s="55" t="s">
        <v>653</v>
      </c>
      <c r="M2379" s="55" t="s">
        <v>782</v>
      </c>
      <c r="N2379" s="55" t="s">
        <v>345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459</v>
      </c>
      <c r="U2379" s="55" t="s">
        <v>510</v>
      </c>
      <c r="V2379" s="55" t="s">
        <v>516</v>
      </c>
      <c r="W2379" s="55" t="s">
        <v>460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3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442</v>
      </c>
      <c r="H2380" s="55" t="s">
        <v>2318</v>
      </c>
      <c r="I2380" s="55" t="s">
        <v>2319</v>
      </c>
      <c r="J2380" s="54">
        <v>5336</v>
      </c>
      <c r="K2380" s="55" t="s">
        <v>2286</v>
      </c>
      <c r="L2380" s="55" t="s">
        <v>653</v>
      </c>
      <c r="M2380" s="55" t="s">
        <v>782</v>
      </c>
      <c r="N2380" s="55" t="s">
        <v>345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10</v>
      </c>
      <c r="V2380" s="55" t="s">
        <v>516</v>
      </c>
      <c r="W2380" s="55" t="s">
        <v>458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3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442</v>
      </c>
      <c r="H2381" s="55" t="s">
        <v>2320</v>
      </c>
      <c r="I2381" s="55" t="s">
        <v>2321</v>
      </c>
      <c r="J2381" s="54">
        <v>7977</v>
      </c>
      <c r="K2381" s="55" t="s">
        <v>2286</v>
      </c>
      <c r="L2381" s="55" t="s">
        <v>653</v>
      </c>
      <c r="M2381" s="55" t="s">
        <v>782</v>
      </c>
      <c r="N2381" s="55" t="s">
        <v>345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10</v>
      </c>
      <c r="V2381" s="55" t="s">
        <v>447</v>
      </c>
      <c r="W2381" s="55" t="s">
        <v>458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3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442</v>
      </c>
      <c r="H2382" s="55" t="s">
        <v>2320</v>
      </c>
      <c r="I2382" s="55" t="s">
        <v>2321</v>
      </c>
      <c r="J2382" s="54">
        <v>7977</v>
      </c>
      <c r="K2382" s="55" t="s">
        <v>2286</v>
      </c>
      <c r="L2382" s="55" t="s">
        <v>653</v>
      </c>
      <c r="M2382" s="55" t="s">
        <v>782</v>
      </c>
      <c r="N2382" s="55" t="s">
        <v>345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459</v>
      </c>
      <c r="U2382" s="55" t="s">
        <v>510</v>
      </c>
      <c r="V2382" s="55" t="s">
        <v>516</v>
      </c>
      <c r="W2382" s="55" t="s">
        <v>460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3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442</v>
      </c>
      <c r="H2383" s="55" t="s">
        <v>2320</v>
      </c>
      <c r="I2383" s="55" t="s">
        <v>2321</v>
      </c>
      <c r="J2383" s="54">
        <v>7977</v>
      </c>
      <c r="K2383" s="55" t="s">
        <v>2286</v>
      </c>
      <c r="L2383" s="55" t="s">
        <v>653</v>
      </c>
      <c r="M2383" s="55" t="s">
        <v>782</v>
      </c>
      <c r="N2383" s="55" t="s">
        <v>345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10</v>
      </c>
      <c r="V2383" s="55" t="s">
        <v>516</v>
      </c>
      <c r="W2383" s="55" t="s">
        <v>458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3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442</v>
      </c>
      <c r="H2384" s="55" t="s">
        <v>2322</v>
      </c>
      <c r="I2384" s="55" t="s">
        <v>2323</v>
      </c>
      <c r="J2384" s="54">
        <v>13949</v>
      </c>
      <c r="K2384" s="55" t="s">
        <v>2286</v>
      </c>
      <c r="L2384" s="55" t="s">
        <v>653</v>
      </c>
      <c r="M2384" s="55" t="s">
        <v>782</v>
      </c>
      <c r="N2384" s="55" t="s">
        <v>345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10</v>
      </c>
      <c r="V2384" s="55" t="s">
        <v>447</v>
      </c>
      <c r="W2384" s="55" t="s">
        <v>448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3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442</v>
      </c>
      <c r="H2385" s="55" t="s">
        <v>2322</v>
      </c>
      <c r="I2385" s="55" t="s">
        <v>2323</v>
      </c>
      <c r="J2385" s="54">
        <v>13949</v>
      </c>
      <c r="K2385" s="55" t="s">
        <v>2286</v>
      </c>
      <c r="L2385" s="55" t="s">
        <v>653</v>
      </c>
      <c r="M2385" s="55" t="s">
        <v>782</v>
      </c>
      <c r="N2385" s="55" t="s">
        <v>345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10</v>
      </c>
      <c r="V2385" s="55" t="s">
        <v>447</v>
      </c>
      <c r="W2385" s="55" t="s">
        <v>458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3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442</v>
      </c>
      <c r="H2386" s="55" t="s">
        <v>2324</v>
      </c>
      <c r="I2386" s="55" t="s">
        <v>2325</v>
      </c>
      <c r="J2386" s="54">
        <v>14194</v>
      </c>
      <c r="K2386" s="55" t="s">
        <v>2286</v>
      </c>
      <c r="L2386" s="55" t="s">
        <v>653</v>
      </c>
      <c r="M2386" s="55" t="s">
        <v>782</v>
      </c>
      <c r="N2386" s="55" t="s">
        <v>345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459</v>
      </c>
      <c r="U2386" s="55" t="s">
        <v>510</v>
      </c>
      <c r="V2386" s="55" t="s">
        <v>516</v>
      </c>
      <c r="W2386" s="55" t="s">
        <v>460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3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442</v>
      </c>
      <c r="H2387" s="55" t="s">
        <v>2324</v>
      </c>
      <c r="I2387" s="55" t="s">
        <v>2325</v>
      </c>
      <c r="J2387" s="54">
        <v>14194</v>
      </c>
      <c r="K2387" s="55" t="s">
        <v>2286</v>
      </c>
      <c r="L2387" s="55" t="s">
        <v>653</v>
      </c>
      <c r="M2387" s="55" t="s">
        <v>782</v>
      </c>
      <c r="N2387" s="55" t="s">
        <v>345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10</v>
      </c>
      <c r="V2387" s="55" t="s">
        <v>516</v>
      </c>
      <c r="W2387" s="55" t="s">
        <v>458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3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442</v>
      </c>
      <c r="H2388" s="55" t="s">
        <v>2326</v>
      </c>
      <c r="I2388" s="55" t="s">
        <v>2327</v>
      </c>
      <c r="J2388" s="54">
        <v>14381</v>
      </c>
      <c r="K2388" s="55" t="s">
        <v>2286</v>
      </c>
      <c r="L2388" s="55" t="s">
        <v>653</v>
      </c>
      <c r="M2388" s="55" t="s">
        <v>782</v>
      </c>
      <c r="N2388" s="55" t="s">
        <v>345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10</v>
      </c>
      <c r="V2388" s="55" t="s">
        <v>447</v>
      </c>
      <c r="W2388" s="55" t="s">
        <v>448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3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442</v>
      </c>
      <c r="H2389" s="55" t="s">
        <v>2326</v>
      </c>
      <c r="I2389" s="55" t="s">
        <v>2327</v>
      </c>
      <c r="J2389" s="54">
        <v>14381</v>
      </c>
      <c r="K2389" s="55" t="s">
        <v>2286</v>
      </c>
      <c r="L2389" s="55" t="s">
        <v>653</v>
      </c>
      <c r="M2389" s="55" t="s">
        <v>782</v>
      </c>
      <c r="N2389" s="55" t="s">
        <v>345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459</v>
      </c>
      <c r="U2389" s="55" t="s">
        <v>510</v>
      </c>
      <c r="V2389" s="55" t="s">
        <v>516</v>
      </c>
      <c r="W2389" s="55" t="s">
        <v>460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3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442</v>
      </c>
      <c r="H2390" s="55" t="s">
        <v>2326</v>
      </c>
      <c r="I2390" s="55" t="s">
        <v>2327</v>
      </c>
      <c r="J2390" s="54">
        <v>14381</v>
      </c>
      <c r="K2390" s="55" t="s">
        <v>2286</v>
      </c>
      <c r="L2390" s="55" t="s">
        <v>653</v>
      </c>
      <c r="M2390" s="55" t="s">
        <v>782</v>
      </c>
      <c r="N2390" s="55" t="s">
        <v>345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10</v>
      </c>
      <c r="V2390" s="55" t="s">
        <v>516</v>
      </c>
      <c r="W2390" s="55" t="s">
        <v>458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3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442</v>
      </c>
      <c r="H2391" s="55" t="s">
        <v>2328</v>
      </c>
      <c r="I2391" s="55" t="s">
        <v>2329</v>
      </c>
      <c r="J2391" s="54">
        <v>15095</v>
      </c>
      <c r="K2391" s="55" t="s">
        <v>2286</v>
      </c>
      <c r="L2391" s="55" t="s">
        <v>653</v>
      </c>
      <c r="M2391" s="55" t="s">
        <v>782</v>
      </c>
      <c r="N2391" s="55" t="s">
        <v>345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459</v>
      </c>
      <c r="U2391" s="55" t="s">
        <v>510</v>
      </c>
      <c r="V2391" s="55" t="s">
        <v>447</v>
      </c>
      <c r="W2391" s="55" t="s">
        <v>460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3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442</v>
      </c>
      <c r="H2392" s="55" t="s">
        <v>2328</v>
      </c>
      <c r="I2392" s="55" t="s">
        <v>2329</v>
      </c>
      <c r="J2392" s="54">
        <v>15095</v>
      </c>
      <c r="K2392" s="55" t="s">
        <v>2286</v>
      </c>
      <c r="L2392" s="55" t="s">
        <v>653</v>
      </c>
      <c r="M2392" s="55" t="s">
        <v>782</v>
      </c>
      <c r="N2392" s="55" t="s">
        <v>345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10</v>
      </c>
      <c r="V2392" s="55" t="s">
        <v>447</v>
      </c>
      <c r="W2392" s="55" t="s">
        <v>448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3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442</v>
      </c>
      <c r="H2393" s="55" t="s">
        <v>2330</v>
      </c>
      <c r="I2393" s="55" t="s">
        <v>2331</v>
      </c>
      <c r="J2393" s="54">
        <v>17891</v>
      </c>
      <c r="K2393" s="55" t="s">
        <v>2286</v>
      </c>
      <c r="L2393" s="55" t="s">
        <v>653</v>
      </c>
      <c r="M2393" s="55" t="s">
        <v>782</v>
      </c>
      <c r="N2393" s="55" t="s">
        <v>345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459</v>
      </c>
      <c r="U2393" s="55" t="s">
        <v>510</v>
      </c>
      <c r="V2393" s="55" t="s">
        <v>447</v>
      </c>
      <c r="W2393" s="55" t="s">
        <v>460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3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442</v>
      </c>
      <c r="H2394" s="55" t="s">
        <v>2330</v>
      </c>
      <c r="I2394" s="55" t="s">
        <v>2331</v>
      </c>
      <c r="J2394" s="54">
        <v>17891</v>
      </c>
      <c r="K2394" s="55" t="s">
        <v>2286</v>
      </c>
      <c r="L2394" s="55" t="s">
        <v>653</v>
      </c>
      <c r="M2394" s="55" t="s">
        <v>782</v>
      </c>
      <c r="N2394" s="55" t="s">
        <v>345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10</v>
      </c>
      <c r="V2394" s="55" t="s">
        <v>447</v>
      </c>
      <c r="W2394" s="55" t="s">
        <v>448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3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442</v>
      </c>
      <c r="H2395" s="55" t="s">
        <v>2330</v>
      </c>
      <c r="I2395" s="55" t="s">
        <v>2331</v>
      </c>
      <c r="J2395" s="54">
        <v>17891</v>
      </c>
      <c r="K2395" s="55" t="s">
        <v>2286</v>
      </c>
      <c r="L2395" s="55" t="s">
        <v>653</v>
      </c>
      <c r="M2395" s="55" t="s">
        <v>782</v>
      </c>
      <c r="N2395" s="55" t="s">
        <v>345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10</v>
      </c>
      <c r="V2395" s="55" t="s">
        <v>447</v>
      </c>
      <c r="W2395" s="55" t="s">
        <v>458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3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442</v>
      </c>
      <c r="H2396" s="55" t="s">
        <v>2332</v>
      </c>
      <c r="I2396" s="55" t="s">
        <v>2333</v>
      </c>
      <c r="J2396" s="54">
        <v>20977</v>
      </c>
      <c r="K2396" s="55" t="s">
        <v>2286</v>
      </c>
      <c r="L2396" s="55" t="s">
        <v>653</v>
      </c>
      <c r="M2396" s="55" t="s">
        <v>782</v>
      </c>
      <c r="N2396" s="55" t="s">
        <v>345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10</v>
      </c>
      <c r="V2396" s="55" t="s">
        <v>447</v>
      </c>
      <c r="W2396" s="55" t="s">
        <v>448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3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442</v>
      </c>
      <c r="H2397" s="55" t="s">
        <v>2332</v>
      </c>
      <c r="I2397" s="55" t="s">
        <v>2333</v>
      </c>
      <c r="J2397" s="54">
        <v>20977</v>
      </c>
      <c r="K2397" s="55" t="s">
        <v>2286</v>
      </c>
      <c r="L2397" s="55" t="s">
        <v>653</v>
      </c>
      <c r="M2397" s="55" t="s">
        <v>782</v>
      </c>
      <c r="N2397" s="55" t="s">
        <v>345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10</v>
      </c>
      <c r="V2397" s="55" t="s">
        <v>447</v>
      </c>
      <c r="W2397" s="55" t="s">
        <v>458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3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442</v>
      </c>
      <c r="H2398" s="55" t="s">
        <v>2334</v>
      </c>
      <c r="I2398" s="55" t="s">
        <v>2335</v>
      </c>
      <c r="J2398" s="54">
        <v>14063</v>
      </c>
      <c r="K2398" s="55" t="s">
        <v>624</v>
      </c>
      <c r="L2398" s="55" t="s">
        <v>466</v>
      </c>
      <c r="M2398" s="55" t="s">
        <v>486</v>
      </c>
      <c r="N2398" s="55" t="s">
        <v>345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15</v>
      </c>
      <c r="V2398" s="55" t="s">
        <v>447</v>
      </c>
      <c r="W2398" s="55" t="s">
        <v>448</v>
      </c>
      <c r="X2398" s="56">
        <v>0</v>
      </c>
      <c r="Y2398" s="56" t="s">
        <v>442</v>
      </c>
      <c r="Z2398" s="56" t="s">
        <v>442</v>
      </c>
      <c r="AA2398" s="56">
        <v>0</v>
      </c>
      <c r="AB2398" s="56" t="s">
        <v>442</v>
      </c>
      <c r="AC2398" s="56" t="s">
        <v>442</v>
      </c>
      <c r="AD2398" s="56" t="s">
        <v>442</v>
      </c>
      <c r="AE2398" s="56" t="s">
        <v>442</v>
      </c>
      <c r="AF2398" s="56" t="s">
        <v>442</v>
      </c>
      <c r="AG2398" s="56" t="s">
        <v>442</v>
      </c>
      <c r="AH2398" s="56" t="s">
        <v>442</v>
      </c>
      <c r="AI2398" s="56">
        <v>0</v>
      </c>
      <c r="AJ2398" s="56">
        <v>0</v>
      </c>
      <c r="AK2398" s="56" t="s">
        <v>442</v>
      </c>
      <c r="AL2398" s="56" t="s">
        <v>442</v>
      </c>
      <c r="AM2398" s="56">
        <v>0</v>
      </c>
      <c r="AN2398" s="56" t="s">
        <v>442</v>
      </c>
      <c r="AO2398" s="56" t="s">
        <v>442</v>
      </c>
      <c r="AP2398" s="56" t="s">
        <v>442</v>
      </c>
      <c r="AQ2398" s="56" t="s">
        <v>442</v>
      </c>
      <c r="AR2398" s="56" t="s">
        <v>442</v>
      </c>
      <c r="AS2398" s="56" t="s">
        <v>442</v>
      </c>
      <c r="AT2398" s="56" t="s">
        <v>442</v>
      </c>
      <c r="AU2398" s="56">
        <v>0</v>
      </c>
      <c r="AV2398" s="57">
        <v>0</v>
      </c>
      <c r="AW2398" s="57" t="s">
        <v>442</v>
      </c>
      <c r="AX2398" s="57" t="s">
        <v>442</v>
      </c>
      <c r="AY2398" s="57">
        <v>0</v>
      </c>
      <c r="AZ2398" s="57" t="s">
        <v>442</v>
      </c>
      <c r="BA2398" s="57" t="s">
        <v>442</v>
      </c>
      <c r="BB2398" s="57" t="s">
        <v>442</v>
      </c>
      <c r="BC2398" s="57" t="s">
        <v>442</v>
      </c>
      <c r="BD2398" s="57" t="s">
        <v>442</v>
      </c>
      <c r="BE2398" s="57" t="s">
        <v>442</v>
      </c>
      <c r="BF2398" s="57" t="s">
        <v>442</v>
      </c>
      <c r="BG2398" s="57">
        <v>0</v>
      </c>
      <c r="BH2398" s="56">
        <v>0</v>
      </c>
      <c r="BI2398" s="56" t="s">
        <v>442</v>
      </c>
      <c r="BJ2398" s="56" t="s">
        <v>442</v>
      </c>
      <c r="BK2398" s="56">
        <v>0</v>
      </c>
      <c r="BL2398" s="56" t="s">
        <v>442</v>
      </c>
      <c r="BM2398" s="56" t="s">
        <v>442</v>
      </c>
      <c r="BN2398" s="56" t="s">
        <v>442</v>
      </c>
      <c r="BO2398" s="56" t="s">
        <v>442</v>
      </c>
      <c r="BP2398" s="56" t="s">
        <v>442</v>
      </c>
      <c r="BQ2398" s="56" t="s">
        <v>442</v>
      </c>
      <c r="BR2398" s="56" t="s">
        <v>442</v>
      </c>
      <c r="BS2398" s="56">
        <v>0</v>
      </c>
      <c r="BT2398" s="56">
        <v>0</v>
      </c>
      <c r="BU2398" s="56" t="s">
        <v>442</v>
      </c>
      <c r="BV2398" s="56" t="s">
        <v>442</v>
      </c>
      <c r="BW2398" s="56">
        <v>0</v>
      </c>
      <c r="BX2398" s="56" t="s">
        <v>442</v>
      </c>
      <c r="BY2398" s="56" t="s">
        <v>442</v>
      </c>
      <c r="BZ2398" s="56" t="s">
        <v>442</v>
      </c>
      <c r="CA2398" s="56" t="s">
        <v>442</v>
      </c>
      <c r="CB2398" s="56" t="s">
        <v>442</v>
      </c>
      <c r="CC2398" s="56" t="s">
        <v>442</v>
      </c>
      <c r="CD2398" s="56" t="s">
        <v>442</v>
      </c>
      <c r="CE2398" s="56">
        <v>0</v>
      </c>
      <c r="CF2398" s="56">
        <v>0</v>
      </c>
      <c r="CG2398" s="56" t="s">
        <v>442</v>
      </c>
      <c r="CH2398" s="56" t="s">
        <v>442</v>
      </c>
      <c r="CI2398" s="56">
        <v>0</v>
      </c>
      <c r="CJ2398" s="56" t="s">
        <v>442</v>
      </c>
      <c r="CK2398" s="56" t="s">
        <v>442</v>
      </c>
      <c r="CL2398" s="56" t="s">
        <v>442</v>
      </c>
      <c r="CM2398" s="56" t="s">
        <v>442</v>
      </c>
      <c r="CN2398" s="56" t="s">
        <v>442</v>
      </c>
      <c r="CO2398" s="56" t="s">
        <v>442</v>
      </c>
      <c r="CP2398" s="56" t="s">
        <v>442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3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442</v>
      </c>
      <c r="H2399" s="55" t="s">
        <v>2334</v>
      </c>
      <c r="I2399" s="55" t="s">
        <v>2335</v>
      </c>
      <c r="J2399" s="54">
        <v>14063</v>
      </c>
      <c r="K2399" s="55" t="s">
        <v>624</v>
      </c>
      <c r="L2399" s="55" t="s">
        <v>466</v>
      </c>
      <c r="M2399" s="55" t="s">
        <v>486</v>
      </c>
      <c r="N2399" s="55" t="s">
        <v>345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15</v>
      </c>
      <c r="V2399" s="55" t="s">
        <v>447</v>
      </c>
      <c r="W2399" s="55" t="s">
        <v>458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3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442</v>
      </c>
      <c r="H2400" s="55" t="s">
        <v>2334</v>
      </c>
      <c r="I2400" s="55" t="s">
        <v>2335</v>
      </c>
      <c r="J2400" s="54">
        <v>14063</v>
      </c>
      <c r="K2400" s="55" t="s">
        <v>624</v>
      </c>
      <c r="L2400" s="55" t="s">
        <v>466</v>
      </c>
      <c r="M2400" s="55" t="s">
        <v>486</v>
      </c>
      <c r="N2400" s="55" t="s">
        <v>345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15</v>
      </c>
      <c r="V2400" s="55" t="s">
        <v>447</v>
      </c>
      <c r="W2400" s="55" t="s">
        <v>448</v>
      </c>
      <c r="X2400" s="56" t="s">
        <v>442</v>
      </c>
      <c r="Y2400" s="56">
        <v>0</v>
      </c>
      <c r="Z2400" s="56">
        <v>0</v>
      </c>
      <c r="AA2400" s="56" t="s">
        <v>442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442</v>
      </c>
      <c r="AJ2400" s="56" t="s">
        <v>442</v>
      </c>
      <c r="AK2400" s="56">
        <v>0</v>
      </c>
      <c r="AL2400" s="56">
        <v>0</v>
      </c>
      <c r="AM2400" s="56" t="s">
        <v>442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442</v>
      </c>
      <c r="AV2400" s="57" t="s">
        <v>442</v>
      </c>
      <c r="AW2400" s="57">
        <v>0</v>
      </c>
      <c r="AX2400" s="57">
        <v>0</v>
      </c>
      <c r="AY2400" s="57" t="s">
        <v>442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442</v>
      </c>
      <c r="BH2400" s="56" t="s">
        <v>442</v>
      </c>
      <c r="BI2400" s="56">
        <v>0</v>
      </c>
      <c r="BJ2400" s="56">
        <v>0</v>
      </c>
      <c r="BK2400" s="56" t="s">
        <v>442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442</v>
      </c>
      <c r="BT2400" s="56" t="s">
        <v>442</v>
      </c>
      <c r="BU2400" s="56">
        <v>0</v>
      </c>
      <c r="BV2400" s="56">
        <v>0</v>
      </c>
      <c r="BW2400" s="56" t="s">
        <v>442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442</v>
      </c>
      <c r="CF2400" s="56" t="s">
        <v>442</v>
      </c>
      <c r="CG2400" s="56">
        <v>0</v>
      </c>
      <c r="CH2400" s="56">
        <v>0</v>
      </c>
      <c r="CI2400" s="56" t="s">
        <v>442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442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3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442</v>
      </c>
      <c r="H2401" s="55" t="s">
        <v>2334</v>
      </c>
      <c r="I2401" s="55" t="s">
        <v>2335</v>
      </c>
      <c r="J2401" s="54">
        <v>14063</v>
      </c>
      <c r="K2401" s="55" t="s">
        <v>624</v>
      </c>
      <c r="L2401" s="55" t="s">
        <v>466</v>
      </c>
      <c r="M2401" s="55" t="s">
        <v>486</v>
      </c>
      <c r="N2401" s="55" t="s">
        <v>345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15</v>
      </c>
      <c r="V2401" s="55" t="s">
        <v>516</v>
      </c>
      <c r="W2401" s="55" t="s">
        <v>458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3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442</v>
      </c>
      <c r="H2402" s="55" t="s">
        <v>2334</v>
      </c>
      <c r="I2402" s="55" t="s">
        <v>2335</v>
      </c>
      <c r="J2402" s="54">
        <v>14063</v>
      </c>
      <c r="K2402" s="55" t="s">
        <v>624</v>
      </c>
      <c r="L2402" s="55" t="s">
        <v>466</v>
      </c>
      <c r="M2402" s="55" t="s">
        <v>486</v>
      </c>
      <c r="N2402" s="55" t="s">
        <v>345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15</v>
      </c>
      <c r="V2402" s="55" t="s">
        <v>516</v>
      </c>
      <c r="W2402" s="55" t="s">
        <v>448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3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442</v>
      </c>
      <c r="H2403" s="55" t="s">
        <v>2336</v>
      </c>
      <c r="I2403" s="55" t="s">
        <v>2335</v>
      </c>
      <c r="J2403" s="54">
        <v>14063</v>
      </c>
      <c r="K2403" s="55" t="s">
        <v>624</v>
      </c>
      <c r="L2403" s="55" t="s">
        <v>466</v>
      </c>
      <c r="M2403" s="55" t="s">
        <v>486</v>
      </c>
      <c r="N2403" s="55" t="s">
        <v>345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459</v>
      </c>
      <c r="U2403" s="55" t="s">
        <v>515</v>
      </c>
      <c r="V2403" s="55" t="s">
        <v>457</v>
      </c>
      <c r="W2403" s="55" t="s">
        <v>460</v>
      </c>
      <c r="X2403" s="56" t="s">
        <v>442</v>
      </c>
      <c r="Y2403" s="56" t="s">
        <v>442</v>
      </c>
      <c r="Z2403" s="56">
        <v>0</v>
      </c>
      <c r="AA2403" s="56" t="s">
        <v>442</v>
      </c>
      <c r="AB2403" s="56" t="s">
        <v>442</v>
      </c>
      <c r="AC2403" s="56" t="s">
        <v>442</v>
      </c>
      <c r="AD2403" s="56" t="s">
        <v>442</v>
      </c>
      <c r="AE2403" s="56" t="s">
        <v>442</v>
      </c>
      <c r="AF2403" s="56" t="s">
        <v>442</v>
      </c>
      <c r="AG2403" s="56" t="s">
        <v>442</v>
      </c>
      <c r="AH2403" s="56" t="s">
        <v>442</v>
      </c>
      <c r="AI2403" s="56" t="s">
        <v>442</v>
      </c>
      <c r="AJ2403" s="56" t="s">
        <v>442</v>
      </c>
      <c r="AK2403" s="56" t="s">
        <v>442</v>
      </c>
      <c r="AL2403" s="56">
        <v>0</v>
      </c>
      <c r="AM2403" s="56" t="s">
        <v>442</v>
      </c>
      <c r="AN2403" s="56" t="s">
        <v>442</v>
      </c>
      <c r="AO2403" s="56" t="s">
        <v>442</v>
      </c>
      <c r="AP2403" s="56" t="s">
        <v>442</v>
      </c>
      <c r="AQ2403" s="56" t="s">
        <v>442</v>
      </c>
      <c r="AR2403" s="56" t="s">
        <v>442</v>
      </c>
      <c r="AS2403" s="56" t="s">
        <v>442</v>
      </c>
      <c r="AT2403" s="56" t="s">
        <v>442</v>
      </c>
      <c r="AU2403" s="56" t="s">
        <v>442</v>
      </c>
      <c r="AV2403" s="57" t="s">
        <v>442</v>
      </c>
      <c r="AW2403" s="57" t="s">
        <v>442</v>
      </c>
      <c r="AX2403" s="57">
        <v>0</v>
      </c>
      <c r="AY2403" s="57" t="s">
        <v>442</v>
      </c>
      <c r="AZ2403" s="57" t="s">
        <v>442</v>
      </c>
      <c r="BA2403" s="57" t="s">
        <v>442</v>
      </c>
      <c r="BB2403" s="57" t="s">
        <v>442</v>
      </c>
      <c r="BC2403" s="57" t="s">
        <v>442</v>
      </c>
      <c r="BD2403" s="57" t="s">
        <v>442</v>
      </c>
      <c r="BE2403" s="57" t="s">
        <v>442</v>
      </c>
      <c r="BF2403" s="57" t="s">
        <v>442</v>
      </c>
      <c r="BG2403" s="57" t="s">
        <v>442</v>
      </c>
      <c r="BH2403" s="56" t="s">
        <v>442</v>
      </c>
      <c r="BI2403" s="56" t="s">
        <v>442</v>
      </c>
      <c r="BJ2403" s="56">
        <v>0</v>
      </c>
      <c r="BK2403" s="56" t="s">
        <v>442</v>
      </c>
      <c r="BL2403" s="56" t="s">
        <v>442</v>
      </c>
      <c r="BM2403" s="56" t="s">
        <v>442</v>
      </c>
      <c r="BN2403" s="56" t="s">
        <v>442</v>
      </c>
      <c r="BO2403" s="56" t="s">
        <v>442</v>
      </c>
      <c r="BP2403" s="56" t="s">
        <v>442</v>
      </c>
      <c r="BQ2403" s="56" t="s">
        <v>442</v>
      </c>
      <c r="BR2403" s="56" t="s">
        <v>442</v>
      </c>
      <c r="BS2403" s="56" t="s">
        <v>442</v>
      </c>
      <c r="BT2403" s="56" t="s">
        <v>442</v>
      </c>
      <c r="BU2403" s="56" t="s">
        <v>442</v>
      </c>
      <c r="BV2403" s="56">
        <v>0</v>
      </c>
      <c r="BW2403" s="56" t="s">
        <v>442</v>
      </c>
      <c r="BX2403" s="56" t="s">
        <v>442</v>
      </c>
      <c r="BY2403" s="56" t="s">
        <v>442</v>
      </c>
      <c r="BZ2403" s="56" t="s">
        <v>442</v>
      </c>
      <c r="CA2403" s="56" t="s">
        <v>442</v>
      </c>
      <c r="CB2403" s="56" t="s">
        <v>442</v>
      </c>
      <c r="CC2403" s="56" t="s">
        <v>442</v>
      </c>
      <c r="CD2403" s="56" t="s">
        <v>442</v>
      </c>
      <c r="CE2403" s="56" t="s">
        <v>442</v>
      </c>
      <c r="CF2403" s="56" t="s">
        <v>442</v>
      </c>
      <c r="CG2403" s="56" t="s">
        <v>442</v>
      </c>
      <c r="CH2403" s="56">
        <v>0</v>
      </c>
      <c r="CI2403" s="56" t="s">
        <v>442</v>
      </c>
      <c r="CJ2403" s="56" t="s">
        <v>442</v>
      </c>
      <c r="CK2403" s="56" t="s">
        <v>442</v>
      </c>
      <c r="CL2403" s="56" t="s">
        <v>442</v>
      </c>
      <c r="CM2403" s="56" t="s">
        <v>442</v>
      </c>
      <c r="CN2403" s="56" t="s">
        <v>442</v>
      </c>
      <c r="CO2403" s="56" t="s">
        <v>442</v>
      </c>
      <c r="CP2403" s="56" t="s">
        <v>442</v>
      </c>
      <c r="CQ2403" s="56" t="s">
        <v>442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3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442</v>
      </c>
      <c r="H2404" s="55" t="s">
        <v>2336</v>
      </c>
      <c r="I2404" s="55" t="s">
        <v>2335</v>
      </c>
      <c r="J2404" s="54">
        <v>14063</v>
      </c>
      <c r="K2404" s="55" t="s">
        <v>624</v>
      </c>
      <c r="L2404" s="55" t="s">
        <v>466</v>
      </c>
      <c r="M2404" s="55" t="s">
        <v>486</v>
      </c>
      <c r="N2404" s="55" t="s">
        <v>345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15</v>
      </c>
      <c r="V2404" s="55" t="s">
        <v>457</v>
      </c>
      <c r="W2404" s="55" t="s">
        <v>458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3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442</v>
      </c>
      <c r="H2405" s="55" t="s">
        <v>2336</v>
      </c>
      <c r="I2405" s="55" t="s">
        <v>2335</v>
      </c>
      <c r="J2405" s="54">
        <v>14063</v>
      </c>
      <c r="K2405" s="55" t="s">
        <v>624</v>
      </c>
      <c r="L2405" s="55" t="s">
        <v>466</v>
      </c>
      <c r="M2405" s="55" t="s">
        <v>486</v>
      </c>
      <c r="N2405" s="55" t="s">
        <v>345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459</v>
      </c>
      <c r="U2405" s="55" t="s">
        <v>515</v>
      </c>
      <c r="V2405" s="55" t="s">
        <v>457</v>
      </c>
      <c r="W2405" s="55" t="s">
        <v>460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3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442</v>
      </c>
      <c r="H2406" s="55" t="s">
        <v>2337</v>
      </c>
      <c r="I2406" s="55" t="s">
        <v>2335</v>
      </c>
      <c r="J2406" s="54">
        <v>14063</v>
      </c>
      <c r="K2406" s="55" t="s">
        <v>624</v>
      </c>
      <c r="L2406" s="55" t="s">
        <v>466</v>
      </c>
      <c r="M2406" s="55" t="s">
        <v>486</v>
      </c>
      <c r="N2406" s="55" t="s">
        <v>345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15</v>
      </c>
      <c r="V2406" s="55" t="s">
        <v>457</v>
      </c>
      <c r="W2406" s="55" t="s">
        <v>448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3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442</v>
      </c>
      <c r="H2407" s="55" t="s">
        <v>2337</v>
      </c>
      <c r="I2407" s="55" t="s">
        <v>2335</v>
      </c>
      <c r="J2407" s="54">
        <v>14063</v>
      </c>
      <c r="K2407" s="55" t="s">
        <v>624</v>
      </c>
      <c r="L2407" s="55" t="s">
        <v>466</v>
      </c>
      <c r="M2407" s="55" t="s">
        <v>486</v>
      </c>
      <c r="N2407" s="55" t="s">
        <v>345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15</v>
      </c>
      <c r="V2407" s="55" t="s">
        <v>457</v>
      </c>
      <c r="W2407" s="55" t="s">
        <v>458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3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442</v>
      </c>
      <c r="H2408" s="55" t="s">
        <v>2337</v>
      </c>
      <c r="I2408" s="55" t="s">
        <v>2335</v>
      </c>
      <c r="J2408" s="54">
        <v>14063</v>
      </c>
      <c r="K2408" s="55" t="s">
        <v>624</v>
      </c>
      <c r="L2408" s="55" t="s">
        <v>466</v>
      </c>
      <c r="M2408" s="55" t="s">
        <v>486</v>
      </c>
      <c r="N2408" s="55" t="s">
        <v>345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15</v>
      </c>
      <c r="V2408" s="55" t="s">
        <v>457</v>
      </c>
      <c r="W2408" s="55" t="s">
        <v>345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3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442</v>
      </c>
      <c r="H2409" s="55" t="s">
        <v>2338</v>
      </c>
      <c r="I2409" s="55" t="s">
        <v>2335</v>
      </c>
      <c r="J2409" s="54">
        <v>14063</v>
      </c>
      <c r="K2409" s="55" t="s">
        <v>624</v>
      </c>
      <c r="L2409" s="55" t="s">
        <v>466</v>
      </c>
      <c r="M2409" s="55" t="s">
        <v>486</v>
      </c>
      <c r="N2409" s="55" t="s">
        <v>345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15</v>
      </c>
      <c r="V2409" s="55" t="s">
        <v>457</v>
      </c>
      <c r="W2409" s="55" t="s">
        <v>448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3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442</v>
      </c>
      <c r="H2410" s="55" t="s">
        <v>2338</v>
      </c>
      <c r="I2410" s="55" t="s">
        <v>2335</v>
      </c>
      <c r="J2410" s="54">
        <v>14063</v>
      </c>
      <c r="K2410" s="55" t="s">
        <v>624</v>
      </c>
      <c r="L2410" s="55" t="s">
        <v>466</v>
      </c>
      <c r="M2410" s="55" t="s">
        <v>486</v>
      </c>
      <c r="N2410" s="55" t="s">
        <v>345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15</v>
      </c>
      <c r="V2410" s="55" t="s">
        <v>457</v>
      </c>
      <c r="W2410" s="55" t="s">
        <v>458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3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442</v>
      </c>
      <c r="H2411" s="55" t="s">
        <v>2338</v>
      </c>
      <c r="I2411" s="55" t="s">
        <v>2335</v>
      </c>
      <c r="J2411" s="54">
        <v>14063</v>
      </c>
      <c r="K2411" s="55" t="s">
        <v>624</v>
      </c>
      <c r="L2411" s="55" t="s">
        <v>466</v>
      </c>
      <c r="M2411" s="55" t="s">
        <v>486</v>
      </c>
      <c r="N2411" s="55" t="s">
        <v>345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15</v>
      </c>
      <c r="V2411" s="55" t="s">
        <v>457</v>
      </c>
      <c r="W2411" s="55" t="s">
        <v>448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3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442</v>
      </c>
      <c r="H2412" s="55" t="s">
        <v>2339</v>
      </c>
      <c r="I2412" s="55" t="s">
        <v>2340</v>
      </c>
      <c r="J2412" s="54">
        <v>15474</v>
      </c>
      <c r="K2412" s="55" t="s">
        <v>624</v>
      </c>
      <c r="L2412" s="55" t="s">
        <v>466</v>
      </c>
      <c r="M2412" s="55" t="s">
        <v>486</v>
      </c>
      <c r="N2412" s="55" t="s">
        <v>345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15</v>
      </c>
      <c r="V2412" s="55" t="s">
        <v>457</v>
      </c>
      <c r="W2412" s="55" t="s">
        <v>458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3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442</v>
      </c>
      <c r="H2413" s="55" t="s">
        <v>2339</v>
      </c>
      <c r="I2413" s="55" t="s">
        <v>2340</v>
      </c>
      <c r="J2413" s="54">
        <v>15474</v>
      </c>
      <c r="K2413" s="55" t="s">
        <v>624</v>
      </c>
      <c r="L2413" s="55" t="s">
        <v>466</v>
      </c>
      <c r="M2413" s="55" t="s">
        <v>486</v>
      </c>
      <c r="N2413" s="55" t="s">
        <v>345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459</v>
      </c>
      <c r="U2413" s="55" t="s">
        <v>515</v>
      </c>
      <c r="V2413" s="55" t="s">
        <v>457</v>
      </c>
      <c r="W2413" s="55" t="s">
        <v>460</v>
      </c>
      <c r="X2413" s="56">
        <v>0</v>
      </c>
      <c r="Y2413" s="56">
        <v>0</v>
      </c>
      <c r="Z2413" s="56">
        <v>0</v>
      </c>
      <c r="AA2413" s="56" t="s">
        <v>442</v>
      </c>
      <c r="AB2413" s="56" t="s">
        <v>442</v>
      </c>
      <c r="AC2413" s="56" t="s">
        <v>442</v>
      </c>
      <c r="AD2413" s="56" t="s">
        <v>442</v>
      </c>
      <c r="AE2413" s="56" t="s">
        <v>442</v>
      </c>
      <c r="AF2413" s="56" t="s">
        <v>442</v>
      </c>
      <c r="AG2413" s="56" t="s">
        <v>442</v>
      </c>
      <c r="AH2413" s="56" t="s">
        <v>442</v>
      </c>
      <c r="AI2413" s="56" t="s">
        <v>442</v>
      </c>
      <c r="AJ2413" s="56">
        <v>0</v>
      </c>
      <c r="AK2413" s="56">
        <v>0</v>
      </c>
      <c r="AL2413" s="56">
        <v>0</v>
      </c>
      <c r="AM2413" s="56" t="s">
        <v>442</v>
      </c>
      <c r="AN2413" s="56" t="s">
        <v>442</v>
      </c>
      <c r="AO2413" s="56" t="s">
        <v>442</v>
      </c>
      <c r="AP2413" s="56" t="s">
        <v>442</v>
      </c>
      <c r="AQ2413" s="56" t="s">
        <v>442</v>
      </c>
      <c r="AR2413" s="56" t="s">
        <v>442</v>
      </c>
      <c r="AS2413" s="56" t="s">
        <v>442</v>
      </c>
      <c r="AT2413" s="56" t="s">
        <v>442</v>
      </c>
      <c r="AU2413" s="56" t="s">
        <v>442</v>
      </c>
      <c r="AV2413" s="57">
        <v>0</v>
      </c>
      <c r="AW2413" s="57">
        <v>0</v>
      </c>
      <c r="AX2413" s="57">
        <v>0</v>
      </c>
      <c r="AY2413" s="57" t="s">
        <v>442</v>
      </c>
      <c r="AZ2413" s="57" t="s">
        <v>442</v>
      </c>
      <c r="BA2413" s="57" t="s">
        <v>442</v>
      </c>
      <c r="BB2413" s="57" t="s">
        <v>442</v>
      </c>
      <c r="BC2413" s="57" t="s">
        <v>442</v>
      </c>
      <c r="BD2413" s="57" t="s">
        <v>442</v>
      </c>
      <c r="BE2413" s="57" t="s">
        <v>442</v>
      </c>
      <c r="BF2413" s="57" t="s">
        <v>442</v>
      </c>
      <c r="BG2413" s="57" t="s">
        <v>442</v>
      </c>
      <c r="BH2413" s="56">
        <v>0</v>
      </c>
      <c r="BI2413" s="56">
        <v>0</v>
      </c>
      <c r="BJ2413" s="56">
        <v>0</v>
      </c>
      <c r="BK2413" s="56" t="s">
        <v>442</v>
      </c>
      <c r="BL2413" s="56" t="s">
        <v>442</v>
      </c>
      <c r="BM2413" s="56" t="s">
        <v>442</v>
      </c>
      <c r="BN2413" s="56" t="s">
        <v>442</v>
      </c>
      <c r="BO2413" s="56" t="s">
        <v>442</v>
      </c>
      <c r="BP2413" s="56" t="s">
        <v>442</v>
      </c>
      <c r="BQ2413" s="56" t="s">
        <v>442</v>
      </c>
      <c r="BR2413" s="56" t="s">
        <v>442</v>
      </c>
      <c r="BS2413" s="56" t="s">
        <v>442</v>
      </c>
      <c r="BT2413" s="56">
        <v>0</v>
      </c>
      <c r="BU2413" s="56">
        <v>0</v>
      </c>
      <c r="BV2413" s="56">
        <v>0</v>
      </c>
      <c r="BW2413" s="56" t="s">
        <v>442</v>
      </c>
      <c r="BX2413" s="56" t="s">
        <v>442</v>
      </c>
      <c r="BY2413" s="56" t="s">
        <v>442</v>
      </c>
      <c r="BZ2413" s="56" t="s">
        <v>442</v>
      </c>
      <c r="CA2413" s="56" t="s">
        <v>442</v>
      </c>
      <c r="CB2413" s="56" t="s">
        <v>442</v>
      </c>
      <c r="CC2413" s="56" t="s">
        <v>442</v>
      </c>
      <c r="CD2413" s="56" t="s">
        <v>442</v>
      </c>
      <c r="CE2413" s="56" t="s">
        <v>442</v>
      </c>
      <c r="CF2413" s="56">
        <v>0</v>
      </c>
      <c r="CG2413" s="56">
        <v>0</v>
      </c>
      <c r="CH2413" s="56">
        <v>0</v>
      </c>
      <c r="CI2413" s="56" t="s">
        <v>442</v>
      </c>
      <c r="CJ2413" s="56" t="s">
        <v>442</v>
      </c>
      <c r="CK2413" s="56" t="s">
        <v>442</v>
      </c>
      <c r="CL2413" s="56" t="s">
        <v>442</v>
      </c>
      <c r="CM2413" s="56" t="s">
        <v>442</v>
      </c>
      <c r="CN2413" s="56" t="s">
        <v>442</v>
      </c>
      <c r="CO2413" s="56" t="s">
        <v>442</v>
      </c>
      <c r="CP2413" s="56" t="s">
        <v>442</v>
      </c>
      <c r="CQ2413" s="56" t="s">
        <v>442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3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442</v>
      </c>
      <c r="H2414" s="55" t="s">
        <v>2339</v>
      </c>
      <c r="I2414" s="55" t="s">
        <v>2340</v>
      </c>
      <c r="J2414" s="54">
        <v>15474</v>
      </c>
      <c r="K2414" s="55" t="s">
        <v>624</v>
      </c>
      <c r="L2414" s="55" t="s">
        <v>466</v>
      </c>
      <c r="M2414" s="55" t="s">
        <v>486</v>
      </c>
      <c r="N2414" s="55" t="s">
        <v>345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15</v>
      </c>
      <c r="V2414" s="55" t="s">
        <v>457</v>
      </c>
      <c r="W2414" s="55" t="s">
        <v>458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3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442</v>
      </c>
      <c r="H2415" s="55" t="s">
        <v>2339</v>
      </c>
      <c r="I2415" s="55" t="s">
        <v>2340</v>
      </c>
      <c r="J2415" s="54">
        <v>15474</v>
      </c>
      <c r="K2415" s="55" t="s">
        <v>624</v>
      </c>
      <c r="L2415" s="55" t="s">
        <v>466</v>
      </c>
      <c r="M2415" s="55" t="s">
        <v>486</v>
      </c>
      <c r="N2415" s="55" t="s">
        <v>345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15</v>
      </c>
      <c r="V2415" s="55" t="s">
        <v>457</v>
      </c>
      <c r="W2415" s="55" t="s">
        <v>448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3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442</v>
      </c>
      <c r="H2416" s="55" t="s">
        <v>2339</v>
      </c>
      <c r="I2416" s="55" t="s">
        <v>2340</v>
      </c>
      <c r="J2416" s="54">
        <v>15474</v>
      </c>
      <c r="K2416" s="55" t="s">
        <v>624</v>
      </c>
      <c r="L2416" s="55" t="s">
        <v>466</v>
      </c>
      <c r="M2416" s="55" t="s">
        <v>486</v>
      </c>
      <c r="N2416" s="55" t="s">
        <v>345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15</v>
      </c>
      <c r="V2416" s="55" t="s">
        <v>457</v>
      </c>
      <c r="W2416" s="55" t="s">
        <v>448</v>
      </c>
      <c r="X2416" s="56" t="s">
        <v>442</v>
      </c>
      <c r="Y2416" s="56" t="s">
        <v>442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442</v>
      </c>
      <c r="AK2416" s="56" t="s">
        <v>442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442</v>
      </c>
      <c r="AW2416" s="57" t="s">
        <v>442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442</v>
      </c>
      <c r="BI2416" s="56" t="s">
        <v>442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442</v>
      </c>
      <c r="BU2416" s="56" t="s">
        <v>442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442</v>
      </c>
      <c r="CG2416" s="56" t="s">
        <v>442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3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442</v>
      </c>
      <c r="H2417" s="55" t="s">
        <v>2339</v>
      </c>
      <c r="I2417" s="55" t="s">
        <v>2340</v>
      </c>
      <c r="J2417" s="54">
        <v>15474</v>
      </c>
      <c r="K2417" s="55" t="s">
        <v>624</v>
      </c>
      <c r="L2417" s="55" t="s">
        <v>466</v>
      </c>
      <c r="M2417" s="55" t="s">
        <v>486</v>
      </c>
      <c r="N2417" s="55" t="s">
        <v>345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15</v>
      </c>
      <c r="V2417" s="55" t="s">
        <v>457</v>
      </c>
      <c r="W2417" s="55" t="s">
        <v>458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3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442</v>
      </c>
      <c r="H2418" s="55" t="s">
        <v>2339</v>
      </c>
      <c r="I2418" s="55" t="s">
        <v>2340</v>
      </c>
      <c r="J2418" s="54">
        <v>15474</v>
      </c>
      <c r="K2418" s="55" t="s">
        <v>624</v>
      </c>
      <c r="L2418" s="55" t="s">
        <v>466</v>
      </c>
      <c r="M2418" s="55" t="s">
        <v>486</v>
      </c>
      <c r="N2418" s="55" t="s">
        <v>345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459</v>
      </c>
      <c r="U2418" s="55" t="s">
        <v>515</v>
      </c>
      <c r="V2418" s="55" t="s">
        <v>457</v>
      </c>
      <c r="W2418" s="55" t="s">
        <v>460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3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442</v>
      </c>
      <c r="H2419" s="55" t="s">
        <v>2341</v>
      </c>
      <c r="I2419" s="55" t="s">
        <v>2340</v>
      </c>
      <c r="J2419" s="54">
        <v>15474</v>
      </c>
      <c r="K2419" s="55" t="s">
        <v>624</v>
      </c>
      <c r="L2419" s="55" t="s">
        <v>466</v>
      </c>
      <c r="M2419" s="55" t="s">
        <v>486</v>
      </c>
      <c r="N2419" s="55" t="s">
        <v>345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15</v>
      </c>
      <c r="V2419" s="55" t="s">
        <v>447</v>
      </c>
      <c r="W2419" s="55" t="s">
        <v>458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3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442</v>
      </c>
      <c r="H2420" s="55" t="s">
        <v>2341</v>
      </c>
      <c r="I2420" s="55" t="s">
        <v>2340</v>
      </c>
      <c r="J2420" s="54">
        <v>15474</v>
      </c>
      <c r="K2420" s="55" t="s">
        <v>624</v>
      </c>
      <c r="L2420" s="55" t="s">
        <v>466</v>
      </c>
      <c r="M2420" s="55" t="s">
        <v>486</v>
      </c>
      <c r="N2420" s="55" t="s">
        <v>345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15</v>
      </c>
      <c r="V2420" s="55" t="s">
        <v>516</v>
      </c>
      <c r="W2420" s="55" t="s">
        <v>458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3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442</v>
      </c>
      <c r="H2421" s="55" t="s">
        <v>2342</v>
      </c>
      <c r="I2421" s="55" t="s">
        <v>2340</v>
      </c>
      <c r="J2421" s="54">
        <v>15474</v>
      </c>
      <c r="K2421" s="55" t="s">
        <v>624</v>
      </c>
      <c r="L2421" s="55" t="s">
        <v>466</v>
      </c>
      <c r="M2421" s="55" t="s">
        <v>486</v>
      </c>
      <c r="N2421" s="55" t="s">
        <v>345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15</v>
      </c>
      <c r="V2421" s="55" t="s">
        <v>447</v>
      </c>
      <c r="W2421" s="55" t="s">
        <v>458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3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442</v>
      </c>
      <c r="H2422" s="55" t="s">
        <v>2342</v>
      </c>
      <c r="I2422" s="55" t="s">
        <v>2340</v>
      </c>
      <c r="J2422" s="54">
        <v>15474</v>
      </c>
      <c r="K2422" s="55" t="s">
        <v>624</v>
      </c>
      <c r="L2422" s="55" t="s">
        <v>466</v>
      </c>
      <c r="M2422" s="55" t="s">
        <v>486</v>
      </c>
      <c r="N2422" s="55" t="s">
        <v>345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15</v>
      </c>
      <c r="V2422" s="55" t="s">
        <v>516</v>
      </c>
      <c r="W2422" s="55" t="s">
        <v>448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3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442</v>
      </c>
      <c r="H2423" s="55" t="s">
        <v>2342</v>
      </c>
      <c r="I2423" s="55" t="s">
        <v>2340</v>
      </c>
      <c r="J2423" s="54">
        <v>15474</v>
      </c>
      <c r="K2423" s="55" t="s">
        <v>624</v>
      </c>
      <c r="L2423" s="55" t="s">
        <v>466</v>
      </c>
      <c r="M2423" s="55" t="s">
        <v>486</v>
      </c>
      <c r="N2423" s="55" t="s">
        <v>345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15</v>
      </c>
      <c r="V2423" s="55" t="s">
        <v>516</v>
      </c>
      <c r="W2423" s="55" t="s">
        <v>458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3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442</v>
      </c>
      <c r="H2424" s="55" t="s">
        <v>2343</v>
      </c>
      <c r="I2424" s="55" t="s">
        <v>2340</v>
      </c>
      <c r="J2424" s="54">
        <v>15474</v>
      </c>
      <c r="K2424" s="55" t="s">
        <v>624</v>
      </c>
      <c r="L2424" s="55" t="s">
        <v>466</v>
      </c>
      <c r="M2424" s="55" t="s">
        <v>486</v>
      </c>
      <c r="N2424" s="55" t="s">
        <v>345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15</v>
      </c>
      <c r="V2424" s="55" t="s">
        <v>447</v>
      </c>
      <c r="W2424" s="55" t="s">
        <v>448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3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442</v>
      </c>
      <c r="H2425" s="55" t="s">
        <v>2343</v>
      </c>
      <c r="I2425" s="55" t="s">
        <v>2340</v>
      </c>
      <c r="J2425" s="54">
        <v>15474</v>
      </c>
      <c r="K2425" s="55" t="s">
        <v>624</v>
      </c>
      <c r="L2425" s="55" t="s">
        <v>466</v>
      </c>
      <c r="M2425" s="55" t="s">
        <v>486</v>
      </c>
      <c r="N2425" s="55" t="s">
        <v>345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15</v>
      </c>
      <c r="V2425" s="55" t="s">
        <v>447</v>
      </c>
      <c r="W2425" s="55" t="s">
        <v>458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3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442</v>
      </c>
      <c r="H2426" s="55" t="s">
        <v>2343</v>
      </c>
      <c r="I2426" s="55" t="s">
        <v>2340</v>
      </c>
      <c r="J2426" s="54">
        <v>15474</v>
      </c>
      <c r="K2426" s="55" t="s">
        <v>624</v>
      </c>
      <c r="L2426" s="55" t="s">
        <v>466</v>
      </c>
      <c r="M2426" s="55" t="s">
        <v>486</v>
      </c>
      <c r="N2426" s="55" t="s">
        <v>345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15</v>
      </c>
      <c r="V2426" s="55" t="s">
        <v>447</v>
      </c>
      <c r="W2426" s="55" t="s">
        <v>448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3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442</v>
      </c>
      <c r="H2427" s="55" t="s">
        <v>2344</v>
      </c>
      <c r="I2427" s="55" t="s">
        <v>2345</v>
      </c>
      <c r="J2427" s="54">
        <v>4667</v>
      </c>
      <c r="K2427" s="55" t="s">
        <v>624</v>
      </c>
      <c r="L2427" s="55" t="s">
        <v>466</v>
      </c>
      <c r="M2427" s="55" t="s">
        <v>486</v>
      </c>
      <c r="N2427" s="55" t="s">
        <v>345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15</v>
      </c>
      <c r="V2427" s="55" t="s">
        <v>447</v>
      </c>
      <c r="W2427" s="55" t="s">
        <v>448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3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442</v>
      </c>
      <c r="H2428" s="55" t="s">
        <v>2344</v>
      </c>
      <c r="I2428" s="55" t="s">
        <v>2345</v>
      </c>
      <c r="J2428" s="54">
        <v>4667</v>
      </c>
      <c r="K2428" s="55" t="s">
        <v>624</v>
      </c>
      <c r="L2428" s="55" t="s">
        <v>466</v>
      </c>
      <c r="M2428" s="55" t="s">
        <v>486</v>
      </c>
      <c r="N2428" s="55" t="s">
        <v>345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15</v>
      </c>
      <c r="V2428" s="55" t="s">
        <v>447</v>
      </c>
      <c r="W2428" s="55" t="s">
        <v>458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3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442</v>
      </c>
      <c r="H2429" s="55" t="s">
        <v>2346</v>
      </c>
      <c r="I2429" s="55" t="s">
        <v>623</v>
      </c>
      <c r="J2429" s="54">
        <v>7490</v>
      </c>
      <c r="K2429" s="55" t="s">
        <v>624</v>
      </c>
      <c r="L2429" s="55" t="s">
        <v>466</v>
      </c>
      <c r="M2429" s="55" t="s">
        <v>486</v>
      </c>
      <c r="N2429" s="55" t="s">
        <v>345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454</v>
      </c>
      <c r="U2429" s="55" t="s">
        <v>515</v>
      </c>
      <c r="V2429" s="55" t="s">
        <v>447</v>
      </c>
      <c r="W2429" s="55" t="s">
        <v>345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3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442</v>
      </c>
      <c r="H2430" s="55" t="s">
        <v>2347</v>
      </c>
      <c r="I2430" s="55" t="s">
        <v>623</v>
      </c>
      <c r="J2430" s="54">
        <v>7490</v>
      </c>
      <c r="K2430" s="55" t="s">
        <v>624</v>
      </c>
      <c r="L2430" s="55" t="s">
        <v>466</v>
      </c>
      <c r="M2430" s="55" t="s">
        <v>486</v>
      </c>
      <c r="N2430" s="55" t="s">
        <v>345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454</v>
      </c>
      <c r="U2430" s="55" t="s">
        <v>515</v>
      </c>
      <c r="V2430" s="55" t="s">
        <v>447</v>
      </c>
      <c r="W2430" s="55" t="s">
        <v>345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3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442</v>
      </c>
      <c r="H2431" s="55" t="s">
        <v>2348</v>
      </c>
      <c r="I2431" s="55" t="s">
        <v>623</v>
      </c>
      <c r="J2431" s="54">
        <v>7490</v>
      </c>
      <c r="K2431" s="55" t="s">
        <v>624</v>
      </c>
      <c r="L2431" s="55" t="s">
        <v>466</v>
      </c>
      <c r="M2431" s="55" t="s">
        <v>486</v>
      </c>
      <c r="N2431" s="55" t="s">
        <v>345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570</v>
      </c>
      <c r="U2431" s="55" t="s">
        <v>515</v>
      </c>
      <c r="V2431" s="55" t="s">
        <v>457</v>
      </c>
      <c r="W2431" s="55" t="s">
        <v>571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3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442</v>
      </c>
      <c r="H2432" s="55" t="s">
        <v>2349</v>
      </c>
      <c r="I2432" s="55" t="s">
        <v>2350</v>
      </c>
      <c r="J2432" s="54">
        <v>27470</v>
      </c>
      <c r="K2432" s="55" t="s">
        <v>624</v>
      </c>
      <c r="L2432" s="55" t="s">
        <v>466</v>
      </c>
      <c r="M2432" s="55" t="s">
        <v>486</v>
      </c>
      <c r="N2432" s="55" t="s">
        <v>345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454</v>
      </c>
      <c r="U2432" s="55" t="s">
        <v>515</v>
      </c>
      <c r="V2432" s="55" t="s">
        <v>447</v>
      </c>
      <c r="W2432" s="55" t="s">
        <v>345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3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442</v>
      </c>
      <c r="H2433" s="55" t="s">
        <v>2351</v>
      </c>
      <c r="I2433" s="55" t="s">
        <v>2350</v>
      </c>
      <c r="J2433" s="54">
        <v>27470</v>
      </c>
      <c r="K2433" s="55" t="s">
        <v>624</v>
      </c>
      <c r="L2433" s="55" t="s">
        <v>466</v>
      </c>
      <c r="M2433" s="55" t="s">
        <v>486</v>
      </c>
      <c r="N2433" s="55" t="s">
        <v>345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454</v>
      </c>
      <c r="U2433" s="55" t="s">
        <v>636</v>
      </c>
      <c r="V2433" s="55" t="s">
        <v>447</v>
      </c>
      <c r="W2433" s="55" t="s">
        <v>345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3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442</v>
      </c>
      <c r="H2434" s="55" t="s">
        <v>2352</v>
      </c>
      <c r="I2434" s="55" t="s">
        <v>2353</v>
      </c>
      <c r="J2434" s="54">
        <v>10320</v>
      </c>
      <c r="K2434" s="55" t="s">
        <v>624</v>
      </c>
      <c r="L2434" s="55" t="s">
        <v>466</v>
      </c>
      <c r="M2434" s="55" t="s">
        <v>486</v>
      </c>
      <c r="N2434" s="55" t="s">
        <v>345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15</v>
      </c>
      <c r="V2434" s="55" t="s">
        <v>447</v>
      </c>
      <c r="W2434" s="55" t="s">
        <v>448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3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442</v>
      </c>
      <c r="H2435" s="55" t="s">
        <v>2352</v>
      </c>
      <c r="I2435" s="55" t="s">
        <v>2353</v>
      </c>
      <c r="J2435" s="54">
        <v>10320</v>
      </c>
      <c r="K2435" s="55" t="s">
        <v>624</v>
      </c>
      <c r="L2435" s="55" t="s">
        <v>466</v>
      </c>
      <c r="M2435" s="55" t="s">
        <v>486</v>
      </c>
      <c r="N2435" s="55" t="s">
        <v>345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15</v>
      </c>
      <c r="V2435" s="55" t="s">
        <v>447</v>
      </c>
      <c r="W2435" s="55" t="s">
        <v>458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3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442</v>
      </c>
      <c r="H2436" s="55" t="s">
        <v>2354</v>
      </c>
      <c r="I2436" s="55" t="s">
        <v>2350</v>
      </c>
      <c r="J2436" s="54">
        <v>27470</v>
      </c>
      <c r="K2436" s="55" t="s">
        <v>624</v>
      </c>
      <c r="L2436" s="55" t="s">
        <v>466</v>
      </c>
      <c r="M2436" s="55" t="s">
        <v>486</v>
      </c>
      <c r="N2436" s="55" t="s">
        <v>345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454</v>
      </c>
      <c r="U2436" s="55" t="s">
        <v>636</v>
      </c>
      <c r="V2436" s="55" t="s">
        <v>447</v>
      </c>
      <c r="W2436" s="55" t="s">
        <v>345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3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442</v>
      </c>
      <c r="H2437" s="55" t="s">
        <v>2355</v>
      </c>
      <c r="I2437" s="55" t="s">
        <v>2356</v>
      </c>
      <c r="J2437" s="54">
        <v>11566</v>
      </c>
      <c r="K2437" s="55" t="s">
        <v>624</v>
      </c>
      <c r="L2437" s="55" t="s">
        <v>466</v>
      </c>
      <c r="M2437" s="55" t="s">
        <v>486</v>
      </c>
      <c r="N2437" s="55" t="s">
        <v>345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15</v>
      </c>
      <c r="V2437" s="55" t="s">
        <v>447</v>
      </c>
      <c r="W2437" s="55" t="s">
        <v>448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3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442</v>
      </c>
      <c r="H2438" s="55" t="s">
        <v>2355</v>
      </c>
      <c r="I2438" s="55" t="s">
        <v>2356</v>
      </c>
      <c r="J2438" s="54">
        <v>11566</v>
      </c>
      <c r="K2438" s="55" t="s">
        <v>624</v>
      </c>
      <c r="L2438" s="55" t="s">
        <v>466</v>
      </c>
      <c r="M2438" s="55" t="s">
        <v>486</v>
      </c>
      <c r="N2438" s="55" t="s">
        <v>345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15</v>
      </c>
      <c r="V2438" s="55" t="s">
        <v>447</v>
      </c>
      <c r="W2438" s="55" t="s">
        <v>458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3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442</v>
      </c>
      <c r="H2439" s="55" t="s">
        <v>2357</v>
      </c>
      <c r="I2439" s="55" t="s">
        <v>2358</v>
      </c>
      <c r="J2439" s="54">
        <v>14582</v>
      </c>
      <c r="K2439" s="55" t="s">
        <v>624</v>
      </c>
      <c r="L2439" s="55" t="s">
        <v>466</v>
      </c>
      <c r="M2439" s="55" t="s">
        <v>486</v>
      </c>
      <c r="N2439" s="55" t="s">
        <v>345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15</v>
      </c>
      <c r="V2439" s="55" t="s">
        <v>447</v>
      </c>
      <c r="W2439" s="55" t="s">
        <v>448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3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442</v>
      </c>
      <c r="H2440" s="55" t="s">
        <v>2357</v>
      </c>
      <c r="I2440" s="55" t="s">
        <v>2358</v>
      </c>
      <c r="J2440" s="54">
        <v>14582</v>
      </c>
      <c r="K2440" s="55" t="s">
        <v>624</v>
      </c>
      <c r="L2440" s="55" t="s">
        <v>466</v>
      </c>
      <c r="M2440" s="55" t="s">
        <v>486</v>
      </c>
      <c r="N2440" s="55" t="s">
        <v>345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15</v>
      </c>
      <c r="V2440" s="55" t="s">
        <v>447</v>
      </c>
      <c r="W2440" s="55" t="s">
        <v>458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3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442</v>
      </c>
      <c r="H2441" s="55" t="s">
        <v>2359</v>
      </c>
      <c r="I2441" s="55" t="s">
        <v>2360</v>
      </c>
      <c r="J2441" s="54">
        <v>18125</v>
      </c>
      <c r="K2441" s="55" t="s">
        <v>624</v>
      </c>
      <c r="L2441" s="55" t="s">
        <v>466</v>
      </c>
      <c r="M2441" s="55" t="s">
        <v>486</v>
      </c>
      <c r="N2441" s="55" t="s">
        <v>345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15</v>
      </c>
      <c r="V2441" s="55" t="s">
        <v>447</v>
      </c>
      <c r="W2441" s="55" t="s">
        <v>448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3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442</v>
      </c>
      <c r="H2442" s="55" t="s">
        <v>2359</v>
      </c>
      <c r="I2442" s="55" t="s">
        <v>2360</v>
      </c>
      <c r="J2442" s="54">
        <v>18125</v>
      </c>
      <c r="K2442" s="55" t="s">
        <v>624</v>
      </c>
      <c r="L2442" s="55" t="s">
        <v>466</v>
      </c>
      <c r="M2442" s="55" t="s">
        <v>486</v>
      </c>
      <c r="N2442" s="55" t="s">
        <v>345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15</v>
      </c>
      <c r="V2442" s="55" t="s">
        <v>447</v>
      </c>
      <c r="W2442" s="55" t="s">
        <v>458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3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442</v>
      </c>
      <c r="H2443" s="55" t="s">
        <v>2361</v>
      </c>
      <c r="I2443" s="55" t="s">
        <v>2350</v>
      </c>
      <c r="J2443" s="54">
        <v>27470</v>
      </c>
      <c r="K2443" s="55" t="s">
        <v>624</v>
      </c>
      <c r="L2443" s="55" t="s">
        <v>466</v>
      </c>
      <c r="M2443" s="55" t="s">
        <v>486</v>
      </c>
      <c r="N2443" s="55" t="s">
        <v>345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454</v>
      </c>
      <c r="U2443" s="55" t="s">
        <v>636</v>
      </c>
      <c r="V2443" s="55" t="s">
        <v>447</v>
      </c>
      <c r="W2443" s="55" t="s">
        <v>345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3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442</v>
      </c>
      <c r="H2444" s="55" t="s">
        <v>2362</v>
      </c>
      <c r="I2444" s="55" t="s">
        <v>2350</v>
      </c>
      <c r="J2444" s="54">
        <v>27470</v>
      </c>
      <c r="K2444" s="55" t="s">
        <v>624</v>
      </c>
      <c r="L2444" s="55" t="s">
        <v>466</v>
      </c>
      <c r="M2444" s="55" t="s">
        <v>486</v>
      </c>
      <c r="N2444" s="55" t="s">
        <v>345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454</v>
      </c>
      <c r="U2444" s="55" t="s">
        <v>636</v>
      </c>
      <c r="V2444" s="55" t="s">
        <v>447</v>
      </c>
      <c r="W2444" s="55" t="s">
        <v>345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3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442</v>
      </c>
      <c r="H2445" s="55" t="s">
        <v>2363</v>
      </c>
      <c r="I2445" s="55" t="s">
        <v>2364</v>
      </c>
      <c r="J2445" s="54">
        <v>20447</v>
      </c>
      <c r="K2445" s="55" t="s">
        <v>624</v>
      </c>
      <c r="L2445" s="55" t="s">
        <v>466</v>
      </c>
      <c r="M2445" s="55" t="s">
        <v>486</v>
      </c>
      <c r="N2445" s="55" t="s">
        <v>345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15</v>
      </c>
      <c r="V2445" s="55" t="s">
        <v>457</v>
      </c>
      <c r="W2445" s="55" t="s">
        <v>458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3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442</v>
      </c>
      <c r="H2446" s="55" t="s">
        <v>2363</v>
      </c>
      <c r="I2446" s="55" t="s">
        <v>2364</v>
      </c>
      <c r="J2446" s="54">
        <v>20447</v>
      </c>
      <c r="K2446" s="55" t="s">
        <v>624</v>
      </c>
      <c r="L2446" s="55" t="s">
        <v>466</v>
      </c>
      <c r="M2446" s="55" t="s">
        <v>486</v>
      </c>
      <c r="N2446" s="55" t="s">
        <v>345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15</v>
      </c>
      <c r="V2446" s="55" t="s">
        <v>457</v>
      </c>
      <c r="W2446" s="55" t="s">
        <v>458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3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442</v>
      </c>
      <c r="H2447" s="55" t="s">
        <v>2363</v>
      </c>
      <c r="I2447" s="55" t="s">
        <v>2364</v>
      </c>
      <c r="J2447" s="54">
        <v>20447</v>
      </c>
      <c r="K2447" s="55" t="s">
        <v>624</v>
      </c>
      <c r="L2447" s="55" t="s">
        <v>466</v>
      </c>
      <c r="M2447" s="55" t="s">
        <v>486</v>
      </c>
      <c r="N2447" s="55" t="s">
        <v>345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15</v>
      </c>
      <c r="V2447" s="55" t="s">
        <v>457</v>
      </c>
      <c r="W2447" s="55" t="s">
        <v>458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3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442</v>
      </c>
      <c r="H2448" s="55" t="s">
        <v>2365</v>
      </c>
      <c r="I2448" s="55" t="s">
        <v>2364</v>
      </c>
      <c r="J2448" s="54">
        <v>20447</v>
      </c>
      <c r="K2448" s="55" t="s">
        <v>624</v>
      </c>
      <c r="L2448" s="55" t="s">
        <v>466</v>
      </c>
      <c r="M2448" s="55" t="s">
        <v>486</v>
      </c>
      <c r="N2448" s="55" t="s">
        <v>345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15</v>
      </c>
      <c r="V2448" s="55" t="s">
        <v>516</v>
      </c>
      <c r="W2448" s="55" t="s">
        <v>458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3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442</v>
      </c>
      <c r="H2449" s="55" t="s">
        <v>2366</v>
      </c>
      <c r="I2449" s="55" t="s">
        <v>1112</v>
      </c>
      <c r="J2449" s="54">
        <v>9191</v>
      </c>
      <c r="K2449" s="55" t="s">
        <v>2367</v>
      </c>
      <c r="L2449" s="55" t="s">
        <v>490</v>
      </c>
      <c r="M2449" s="55" t="s">
        <v>467</v>
      </c>
      <c r="N2449" s="55" t="s">
        <v>345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454</v>
      </c>
      <c r="U2449" s="55" t="s">
        <v>1113</v>
      </c>
      <c r="V2449" s="55" t="s">
        <v>447</v>
      </c>
      <c r="W2449" s="55" t="s">
        <v>345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3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442</v>
      </c>
      <c r="H2450" s="55" t="s">
        <v>2368</v>
      </c>
      <c r="I2450" s="55" t="s">
        <v>1112</v>
      </c>
      <c r="J2450" s="54">
        <v>9191</v>
      </c>
      <c r="K2450" s="55" t="s">
        <v>2367</v>
      </c>
      <c r="L2450" s="55" t="s">
        <v>490</v>
      </c>
      <c r="M2450" s="55" t="s">
        <v>467</v>
      </c>
      <c r="N2450" s="55" t="s">
        <v>345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454</v>
      </c>
      <c r="U2450" s="55" t="s">
        <v>1113</v>
      </c>
      <c r="V2450" s="55" t="s">
        <v>447</v>
      </c>
      <c r="W2450" s="55" t="s">
        <v>345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3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442</v>
      </c>
      <c r="H2451" s="55" t="s">
        <v>2369</v>
      </c>
      <c r="I2451" s="55" t="s">
        <v>721</v>
      </c>
      <c r="J2451" s="54">
        <v>14354</v>
      </c>
      <c r="K2451" s="55" t="s">
        <v>2367</v>
      </c>
      <c r="L2451" s="55" t="s">
        <v>490</v>
      </c>
      <c r="M2451" s="55" t="s">
        <v>467</v>
      </c>
      <c r="N2451" s="55" t="s">
        <v>345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454</v>
      </c>
      <c r="U2451" s="55" t="s">
        <v>722</v>
      </c>
      <c r="V2451" s="55" t="s">
        <v>447</v>
      </c>
      <c r="W2451" s="55" t="s">
        <v>345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3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442</v>
      </c>
      <c r="H2452" s="55" t="s">
        <v>2370</v>
      </c>
      <c r="I2452" s="55" t="s">
        <v>721</v>
      </c>
      <c r="J2452" s="54">
        <v>14354</v>
      </c>
      <c r="K2452" s="55" t="s">
        <v>2367</v>
      </c>
      <c r="L2452" s="55" t="s">
        <v>490</v>
      </c>
      <c r="M2452" s="55" t="s">
        <v>467</v>
      </c>
      <c r="N2452" s="55" t="s">
        <v>345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454</v>
      </c>
      <c r="U2452" s="55" t="s">
        <v>722</v>
      </c>
      <c r="V2452" s="55" t="s">
        <v>447</v>
      </c>
      <c r="W2452" s="55" t="s">
        <v>345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3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442</v>
      </c>
      <c r="H2453" s="55" t="s">
        <v>2371</v>
      </c>
      <c r="I2453" s="55" t="s">
        <v>721</v>
      </c>
      <c r="J2453" s="54">
        <v>14354</v>
      </c>
      <c r="K2453" s="55" t="s">
        <v>2367</v>
      </c>
      <c r="L2453" s="55" t="s">
        <v>490</v>
      </c>
      <c r="M2453" s="55" t="s">
        <v>467</v>
      </c>
      <c r="N2453" s="55" t="s">
        <v>345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454</v>
      </c>
      <c r="U2453" s="55" t="s">
        <v>722</v>
      </c>
      <c r="V2453" s="55" t="s">
        <v>447</v>
      </c>
      <c r="W2453" s="55" t="s">
        <v>345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3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442</v>
      </c>
      <c r="H2454" s="55" t="s">
        <v>2372</v>
      </c>
      <c r="I2454" s="55" t="s">
        <v>721</v>
      </c>
      <c r="J2454" s="54">
        <v>14354</v>
      </c>
      <c r="K2454" s="55" t="s">
        <v>2367</v>
      </c>
      <c r="L2454" s="55" t="s">
        <v>490</v>
      </c>
      <c r="M2454" s="55" t="s">
        <v>467</v>
      </c>
      <c r="N2454" s="55" t="s">
        <v>345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454</v>
      </c>
      <c r="U2454" s="55" t="s">
        <v>722</v>
      </c>
      <c r="V2454" s="55" t="s">
        <v>447</v>
      </c>
      <c r="W2454" s="55" t="s">
        <v>345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3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442</v>
      </c>
      <c r="H2455" s="55" t="s">
        <v>2373</v>
      </c>
      <c r="I2455" s="55" t="s">
        <v>721</v>
      </c>
      <c r="J2455" s="54">
        <v>14354</v>
      </c>
      <c r="K2455" s="55" t="s">
        <v>2367</v>
      </c>
      <c r="L2455" s="55" t="s">
        <v>490</v>
      </c>
      <c r="M2455" s="55" t="s">
        <v>467</v>
      </c>
      <c r="N2455" s="55" t="s">
        <v>345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454</v>
      </c>
      <c r="U2455" s="55" t="s">
        <v>722</v>
      </c>
      <c r="V2455" s="55" t="s">
        <v>447</v>
      </c>
      <c r="W2455" s="55" t="s">
        <v>345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3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442</v>
      </c>
      <c r="H2456" s="55" t="s">
        <v>2374</v>
      </c>
      <c r="I2456" s="55" t="s">
        <v>721</v>
      </c>
      <c r="J2456" s="54">
        <v>14354</v>
      </c>
      <c r="K2456" s="55" t="s">
        <v>2367</v>
      </c>
      <c r="L2456" s="55" t="s">
        <v>490</v>
      </c>
      <c r="M2456" s="55" t="s">
        <v>467</v>
      </c>
      <c r="N2456" s="55" t="s">
        <v>345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454</v>
      </c>
      <c r="U2456" s="55" t="s">
        <v>722</v>
      </c>
      <c r="V2456" s="55" t="s">
        <v>447</v>
      </c>
      <c r="W2456" s="55" t="s">
        <v>345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3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442</v>
      </c>
      <c r="H2457" s="55" t="s">
        <v>2375</v>
      </c>
      <c r="I2457" s="55" t="s">
        <v>721</v>
      </c>
      <c r="J2457" s="54">
        <v>14354</v>
      </c>
      <c r="K2457" s="55" t="s">
        <v>2367</v>
      </c>
      <c r="L2457" s="55" t="s">
        <v>490</v>
      </c>
      <c r="M2457" s="55" t="s">
        <v>467</v>
      </c>
      <c r="N2457" s="55" t="s">
        <v>345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454</v>
      </c>
      <c r="U2457" s="55" t="s">
        <v>722</v>
      </c>
      <c r="V2457" s="55" t="s">
        <v>447</v>
      </c>
      <c r="W2457" s="55" t="s">
        <v>345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3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442</v>
      </c>
      <c r="H2458" s="55" t="s">
        <v>2376</v>
      </c>
      <c r="I2458" s="55" t="s">
        <v>721</v>
      </c>
      <c r="J2458" s="54">
        <v>14354</v>
      </c>
      <c r="K2458" s="55" t="s">
        <v>2367</v>
      </c>
      <c r="L2458" s="55" t="s">
        <v>490</v>
      </c>
      <c r="M2458" s="55" t="s">
        <v>467</v>
      </c>
      <c r="N2458" s="55" t="s">
        <v>345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454</v>
      </c>
      <c r="U2458" s="55" t="s">
        <v>722</v>
      </c>
      <c r="V2458" s="55" t="s">
        <v>447</v>
      </c>
      <c r="W2458" s="55" t="s">
        <v>345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3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442</v>
      </c>
      <c r="H2459" s="55" t="s">
        <v>2377</v>
      </c>
      <c r="I2459" s="55" t="s">
        <v>721</v>
      </c>
      <c r="J2459" s="54">
        <v>14354</v>
      </c>
      <c r="K2459" s="55" t="s">
        <v>2367</v>
      </c>
      <c r="L2459" s="55" t="s">
        <v>490</v>
      </c>
      <c r="M2459" s="55" t="s">
        <v>467</v>
      </c>
      <c r="N2459" s="55" t="s">
        <v>345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454</v>
      </c>
      <c r="U2459" s="55" t="s">
        <v>722</v>
      </c>
      <c r="V2459" s="55" t="s">
        <v>447</v>
      </c>
      <c r="W2459" s="55" t="s">
        <v>345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3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442</v>
      </c>
      <c r="H2460" s="55" t="s">
        <v>2378</v>
      </c>
      <c r="I2460" s="55" t="s">
        <v>721</v>
      </c>
      <c r="J2460" s="54">
        <v>14354</v>
      </c>
      <c r="K2460" s="55" t="s">
        <v>2367</v>
      </c>
      <c r="L2460" s="55" t="s">
        <v>490</v>
      </c>
      <c r="M2460" s="55" t="s">
        <v>467</v>
      </c>
      <c r="N2460" s="55" t="s">
        <v>345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454</v>
      </c>
      <c r="U2460" s="55" t="s">
        <v>722</v>
      </c>
      <c r="V2460" s="55" t="s">
        <v>447</v>
      </c>
      <c r="W2460" s="55" t="s">
        <v>345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3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442</v>
      </c>
      <c r="H2461" s="55" t="s">
        <v>2379</v>
      </c>
      <c r="I2461" s="55" t="s">
        <v>721</v>
      </c>
      <c r="J2461" s="54">
        <v>14354</v>
      </c>
      <c r="K2461" s="55" t="s">
        <v>2367</v>
      </c>
      <c r="L2461" s="55" t="s">
        <v>490</v>
      </c>
      <c r="M2461" s="55" t="s">
        <v>467</v>
      </c>
      <c r="N2461" s="55" t="s">
        <v>345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454</v>
      </c>
      <c r="U2461" s="55" t="s">
        <v>722</v>
      </c>
      <c r="V2461" s="55" t="s">
        <v>447</v>
      </c>
      <c r="W2461" s="55" t="s">
        <v>345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3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442</v>
      </c>
      <c r="H2462" s="55" t="s">
        <v>2380</v>
      </c>
      <c r="I2462" s="55" t="s">
        <v>721</v>
      </c>
      <c r="J2462" s="54">
        <v>14354</v>
      </c>
      <c r="K2462" s="55" t="s">
        <v>2367</v>
      </c>
      <c r="L2462" s="55" t="s">
        <v>490</v>
      </c>
      <c r="M2462" s="55" t="s">
        <v>467</v>
      </c>
      <c r="N2462" s="55" t="s">
        <v>345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454</v>
      </c>
      <c r="U2462" s="55" t="s">
        <v>722</v>
      </c>
      <c r="V2462" s="55" t="s">
        <v>447</v>
      </c>
      <c r="W2462" s="55" t="s">
        <v>345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3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442</v>
      </c>
      <c r="H2463" s="55" t="s">
        <v>2381</v>
      </c>
      <c r="I2463" s="55" t="s">
        <v>721</v>
      </c>
      <c r="J2463" s="54">
        <v>14354</v>
      </c>
      <c r="K2463" s="55" t="s">
        <v>2367</v>
      </c>
      <c r="L2463" s="55" t="s">
        <v>490</v>
      </c>
      <c r="M2463" s="55" t="s">
        <v>467</v>
      </c>
      <c r="N2463" s="55" t="s">
        <v>345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454</v>
      </c>
      <c r="U2463" s="55" t="s">
        <v>722</v>
      </c>
      <c r="V2463" s="55" t="s">
        <v>447</v>
      </c>
      <c r="W2463" s="55" t="s">
        <v>345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3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442</v>
      </c>
      <c r="H2464" s="55" t="s">
        <v>2382</v>
      </c>
      <c r="I2464" s="55" t="s">
        <v>721</v>
      </c>
      <c r="J2464" s="54">
        <v>14354</v>
      </c>
      <c r="K2464" s="55" t="s">
        <v>2367</v>
      </c>
      <c r="L2464" s="55" t="s">
        <v>490</v>
      </c>
      <c r="M2464" s="55" t="s">
        <v>467</v>
      </c>
      <c r="N2464" s="55" t="s">
        <v>345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454</v>
      </c>
      <c r="U2464" s="55" t="s">
        <v>722</v>
      </c>
      <c r="V2464" s="55" t="s">
        <v>447</v>
      </c>
      <c r="W2464" s="55" t="s">
        <v>345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3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442</v>
      </c>
      <c r="H2465" s="55" t="s">
        <v>2383</v>
      </c>
      <c r="I2465" s="55" t="s">
        <v>721</v>
      </c>
      <c r="J2465" s="54">
        <v>14354</v>
      </c>
      <c r="K2465" s="55" t="s">
        <v>2367</v>
      </c>
      <c r="L2465" s="55" t="s">
        <v>490</v>
      </c>
      <c r="M2465" s="55" t="s">
        <v>467</v>
      </c>
      <c r="N2465" s="55" t="s">
        <v>345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454</v>
      </c>
      <c r="U2465" s="55" t="s">
        <v>722</v>
      </c>
      <c r="V2465" s="55" t="s">
        <v>447</v>
      </c>
      <c r="W2465" s="55" t="s">
        <v>345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3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442</v>
      </c>
      <c r="H2466" s="55" t="s">
        <v>2384</v>
      </c>
      <c r="I2466" s="55" t="s">
        <v>2385</v>
      </c>
      <c r="J2466" s="54">
        <v>15248</v>
      </c>
      <c r="K2466" s="55" t="s">
        <v>2367</v>
      </c>
      <c r="L2466" s="55" t="s">
        <v>490</v>
      </c>
      <c r="M2466" s="55" t="s">
        <v>467</v>
      </c>
      <c r="N2466" s="55" t="s">
        <v>345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454</v>
      </c>
      <c r="U2466" s="55" t="s">
        <v>2386</v>
      </c>
      <c r="V2466" s="55" t="s">
        <v>447</v>
      </c>
      <c r="W2466" s="55" t="s">
        <v>345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3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442</v>
      </c>
      <c r="H2467" s="55" t="s">
        <v>2387</v>
      </c>
      <c r="I2467" s="55" t="s">
        <v>2385</v>
      </c>
      <c r="J2467" s="54">
        <v>15248</v>
      </c>
      <c r="K2467" s="55" t="s">
        <v>2367</v>
      </c>
      <c r="L2467" s="55" t="s">
        <v>490</v>
      </c>
      <c r="M2467" s="55" t="s">
        <v>467</v>
      </c>
      <c r="N2467" s="55" t="s">
        <v>345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454</v>
      </c>
      <c r="U2467" s="55" t="s">
        <v>2386</v>
      </c>
      <c r="V2467" s="55" t="s">
        <v>447</v>
      </c>
      <c r="W2467" s="55" t="s">
        <v>345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3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442</v>
      </c>
      <c r="H2468" s="55" t="s">
        <v>2388</v>
      </c>
      <c r="I2468" s="55" t="s">
        <v>2385</v>
      </c>
      <c r="J2468" s="54">
        <v>15248</v>
      </c>
      <c r="K2468" s="55" t="s">
        <v>2367</v>
      </c>
      <c r="L2468" s="55" t="s">
        <v>490</v>
      </c>
      <c r="M2468" s="55" t="s">
        <v>467</v>
      </c>
      <c r="N2468" s="55" t="s">
        <v>345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454</v>
      </c>
      <c r="U2468" s="55" t="s">
        <v>2386</v>
      </c>
      <c r="V2468" s="55" t="s">
        <v>447</v>
      </c>
      <c r="W2468" s="55" t="s">
        <v>345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3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442</v>
      </c>
      <c r="H2469" s="55" t="s">
        <v>2389</v>
      </c>
      <c r="I2469" s="55" t="s">
        <v>2385</v>
      </c>
      <c r="J2469" s="54">
        <v>15248</v>
      </c>
      <c r="K2469" s="55" t="s">
        <v>2367</v>
      </c>
      <c r="L2469" s="55" t="s">
        <v>490</v>
      </c>
      <c r="M2469" s="55" t="s">
        <v>467</v>
      </c>
      <c r="N2469" s="55" t="s">
        <v>345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454</v>
      </c>
      <c r="U2469" s="55" t="s">
        <v>2386</v>
      </c>
      <c r="V2469" s="55" t="s">
        <v>447</v>
      </c>
      <c r="W2469" s="55" t="s">
        <v>345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3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442</v>
      </c>
      <c r="H2470" s="55" t="s">
        <v>2390</v>
      </c>
      <c r="I2470" s="55" t="s">
        <v>2385</v>
      </c>
      <c r="J2470" s="54">
        <v>15248</v>
      </c>
      <c r="K2470" s="55" t="s">
        <v>2367</v>
      </c>
      <c r="L2470" s="55" t="s">
        <v>490</v>
      </c>
      <c r="M2470" s="55" t="s">
        <v>467</v>
      </c>
      <c r="N2470" s="55" t="s">
        <v>345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454</v>
      </c>
      <c r="U2470" s="55" t="s">
        <v>2386</v>
      </c>
      <c r="V2470" s="55" t="s">
        <v>447</v>
      </c>
      <c r="W2470" s="55" t="s">
        <v>345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3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442</v>
      </c>
      <c r="H2471" s="55" t="s">
        <v>2391</v>
      </c>
      <c r="I2471" s="55" t="s">
        <v>2385</v>
      </c>
      <c r="J2471" s="54">
        <v>15248</v>
      </c>
      <c r="K2471" s="55" t="s">
        <v>2367</v>
      </c>
      <c r="L2471" s="55" t="s">
        <v>490</v>
      </c>
      <c r="M2471" s="55" t="s">
        <v>467</v>
      </c>
      <c r="N2471" s="55" t="s">
        <v>345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454</v>
      </c>
      <c r="U2471" s="55" t="s">
        <v>2386</v>
      </c>
      <c r="V2471" s="55" t="s">
        <v>447</v>
      </c>
      <c r="W2471" s="55" t="s">
        <v>345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3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442</v>
      </c>
      <c r="H2472" s="55" t="s">
        <v>2392</v>
      </c>
      <c r="I2472" s="55" t="s">
        <v>2393</v>
      </c>
      <c r="J2472" s="54">
        <v>6013</v>
      </c>
      <c r="K2472" s="55" t="s">
        <v>2367</v>
      </c>
      <c r="L2472" s="55" t="s">
        <v>490</v>
      </c>
      <c r="M2472" s="55" t="s">
        <v>467</v>
      </c>
      <c r="N2472" s="55" t="s">
        <v>345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454</v>
      </c>
      <c r="U2472" s="55" t="s">
        <v>769</v>
      </c>
      <c r="V2472" s="55" t="s">
        <v>447</v>
      </c>
      <c r="W2472" s="55" t="s">
        <v>345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3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442</v>
      </c>
      <c r="H2473" s="55" t="s">
        <v>16590</v>
      </c>
      <c r="I2473" s="55" t="s">
        <v>2393</v>
      </c>
      <c r="J2473" s="54">
        <v>6013</v>
      </c>
      <c r="K2473" s="55" t="s">
        <v>2367</v>
      </c>
      <c r="L2473" s="55" t="s">
        <v>490</v>
      </c>
      <c r="M2473" s="55" t="s">
        <v>467</v>
      </c>
      <c r="N2473" s="55" t="s">
        <v>345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454</v>
      </c>
      <c r="U2473" s="55" t="s">
        <v>769</v>
      </c>
      <c r="V2473" s="55" t="s">
        <v>447</v>
      </c>
      <c r="W2473" s="55" t="s">
        <v>345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3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442</v>
      </c>
      <c r="H2474" s="55" t="s">
        <v>2394</v>
      </c>
      <c r="I2474" s="55" t="s">
        <v>2393</v>
      </c>
      <c r="J2474" s="54">
        <v>6013</v>
      </c>
      <c r="K2474" s="55" t="s">
        <v>2367</v>
      </c>
      <c r="L2474" s="55" t="s">
        <v>490</v>
      </c>
      <c r="M2474" s="55" t="s">
        <v>467</v>
      </c>
      <c r="N2474" s="55" t="s">
        <v>345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454</v>
      </c>
      <c r="U2474" s="55" t="s">
        <v>769</v>
      </c>
      <c r="V2474" s="55" t="s">
        <v>447</v>
      </c>
      <c r="W2474" s="55" t="s">
        <v>345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3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442</v>
      </c>
      <c r="H2475" s="55" t="s">
        <v>2395</v>
      </c>
      <c r="I2475" s="55" t="s">
        <v>1136</v>
      </c>
      <c r="J2475" s="54">
        <v>19400</v>
      </c>
      <c r="K2475" s="55" t="s">
        <v>2367</v>
      </c>
      <c r="L2475" s="55" t="s">
        <v>490</v>
      </c>
      <c r="M2475" s="55" t="s">
        <v>467</v>
      </c>
      <c r="N2475" s="55" t="s">
        <v>345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454</v>
      </c>
      <c r="U2475" s="55" t="s">
        <v>769</v>
      </c>
      <c r="V2475" s="55" t="s">
        <v>447</v>
      </c>
      <c r="W2475" s="55" t="s">
        <v>345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3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442</v>
      </c>
      <c r="H2476" s="55" t="s">
        <v>2396</v>
      </c>
      <c r="I2476" s="55" t="s">
        <v>1136</v>
      </c>
      <c r="J2476" s="54">
        <v>19400</v>
      </c>
      <c r="K2476" s="55" t="s">
        <v>2367</v>
      </c>
      <c r="L2476" s="55" t="s">
        <v>490</v>
      </c>
      <c r="M2476" s="55" t="s">
        <v>467</v>
      </c>
      <c r="N2476" s="55" t="s">
        <v>345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454</v>
      </c>
      <c r="U2476" s="55" t="s">
        <v>769</v>
      </c>
      <c r="V2476" s="55" t="s">
        <v>457</v>
      </c>
      <c r="W2476" s="55" t="s">
        <v>345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3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442</v>
      </c>
      <c r="H2477" s="55" t="s">
        <v>2397</v>
      </c>
      <c r="I2477" s="55" t="s">
        <v>1136</v>
      </c>
      <c r="J2477" s="54">
        <v>19400</v>
      </c>
      <c r="K2477" s="55" t="s">
        <v>2367</v>
      </c>
      <c r="L2477" s="55" t="s">
        <v>490</v>
      </c>
      <c r="M2477" s="55" t="s">
        <v>467</v>
      </c>
      <c r="N2477" s="55" t="s">
        <v>345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454</v>
      </c>
      <c r="U2477" s="55" t="s">
        <v>769</v>
      </c>
      <c r="V2477" s="55" t="s">
        <v>447</v>
      </c>
      <c r="W2477" s="55" t="s">
        <v>345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3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442</v>
      </c>
      <c r="H2478" s="55" t="s">
        <v>2398</v>
      </c>
      <c r="I2478" s="55" t="s">
        <v>1136</v>
      </c>
      <c r="J2478" s="54">
        <v>19400</v>
      </c>
      <c r="K2478" s="55" t="s">
        <v>2367</v>
      </c>
      <c r="L2478" s="55" t="s">
        <v>490</v>
      </c>
      <c r="M2478" s="55" t="s">
        <v>467</v>
      </c>
      <c r="N2478" s="55" t="s">
        <v>345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454</v>
      </c>
      <c r="U2478" s="55" t="s">
        <v>769</v>
      </c>
      <c r="V2478" s="55" t="s">
        <v>447</v>
      </c>
      <c r="W2478" s="55" t="s">
        <v>345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3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442</v>
      </c>
      <c r="H2479" s="55" t="s">
        <v>2399</v>
      </c>
      <c r="I2479" s="55" t="s">
        <v>1136</v>
      </c>
      <c r="J2479" s="54">
        <v>19400</v>
      </c>
      <c r="K2479" s="55" t="s">
        <v>2367</v>
      </c>
      <c r="L2479" s="55" t="s">
        <v>490</v>
      </c>
      <c r="M2479" s="55" t="s">
        <v>467</v>
      </c>
      <c r="N2479" s="55" t="s">
        <v>345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454</v>
      </c>
      <c r="U2479" s="55" t="s">
        <v>769</v>
      </c>
      <c r="V2479" s="55" t="s">
        <v>447</v>
      </c>
      <c r="W2479" s="55" t="s">
        <v>345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3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442</v>
      </c>
      <c r="H2480" s="55" t="s">
        <v>2400</v>
      </c>
      <c r="I2480" s="55" t="s">
        <v>1136</v>
      </c>
      <c r="J2480" s="54">
        <v>19400</v>
      </c>
      <c r="K2480" s="55" t="s">
        <v>2367</v>
      </c>
      <c r="L2480" s="55" t="s">
        <v>490</v>
      </c>
      <c r="M2480" s="55" t="s">
        <v>467</v>
      </c>
      <c r="N2480" s="55" t="s">
        <v>345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454</v>
      </c>
      <c r="U2480" s="55" t="s">
        <v>769</v>
      </c>
      <c r="V2480" s="55" t="s">
        <v>447</v>
      </c>
      <c r="W2480" s="55" t="s">
        <v>345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3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442</v>
      </c>
      <c r="H2481" s="55" t="s">
        <v>2401</v>
      </c>
      <c r="I2481" s="55" t="s">
        <v>1136</v>
      </c>
      <c r="J2481" s="54">
        <v>19400</v>
      </c>
      <c r="K2481" s="55" t="s">
        <v>2367</v>
      </c>
      <c r="L2481" s="55" t="s">
        <v>490</v>
      </c>
      <c r="M2481" s="55" t="s">
        <v>467</v>
      </c>
      <c r="N2481" s="55" t="s">
        <v>345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454</v>
      </c>
      <c r="U2481" s="55" t="s">
        <v>769</v>
      </c>
      <c r="V2481" s="55" t="s">
        <v>447</v>
      </c>
      <c r="W2481" s="55" t="s">
        <v>345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3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442</v>
      </c>
      <c r="H2482" s="55" t="s">
        <v>2402</v>
      </c>
      <c r="I2482" s="55" t="s">
        <v>1136</v>
      </c>
      <c r="J2482" s="54">
        <v>19400</v>
      </c>
      <c r="K2482" s="55" t="s">
        <v>2367</v>
      </c>
      <c r="L2482" s="55" t="s">
        <v>490</v>
      </c>
      <c r="M2482" s="55" t="s">
        <v>467</v>
      </c>
      <c r="N2482" s="55" t="s">
        <v>345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454</v>
      </c>
      <c r="U2482" s="55" t="s">
        <v>769</v>
      </c>
      <c r="V2482" s="55" t="s">
        <v>457</v>
      </c>
      <c r="W2482" s="55" t="s">
        <v>345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3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442</v>
      </c>
      <c r="H2483" s="55" t="s">
        <v>2403</v>
      </c>
      <c r="I2483" s="55" t="s">
        <v>1136</v>
      </c>
      <c r="J2483" s="54">
        <v>19400</v>
      </c>
      <c r="K2483" s="55" t="s">
        <v>2367</v>
      </c>
      <c r="L2483" s="55" t="s">
        <v>490</v>
      </c>
      <c r="M2483" s="55" t="s">
        <v>467</v>
      </c>
      <c r="N2483" s="55" t="s">
        <v>345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454</v>
      </c>
      <c r="U2483" s="55" t="s">
        <v>769</v>
      </c>
      <c r="V2483" s="55" t="s">
        <v>447</v>
      </c>
      <c r="W2483" s="55" t="s">
        <v>345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3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442</v>
      </c>
      <c r="H2484" s="55" t="s">
        <v>2404</v>
      </c>
      <c r="I2484" s="55" t="s">
        <v>1136</v>
      </c>
      <c r="J2484" s="54">
        <v>19400</v>
      </c>
      <c r="K2484" s="55" t="s">
        <v>2367</v>
      </c>
      <c r="L2484" s="55" t="s">
        <v>490</v>
      </c>
      <c r="M2484" s="55" t="s">
        <v>467</v>
      </c>
      <c r="N2484" s="55" t="s">
        <v>345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454</v>
      </c>
      <c r="U2484" s="55" t="s">
        <v>769</v>
      </c>
      <c r="V2484" s="55" t="s">
        <v>447</v>
      </c>
      <c r="W2484" s="55" t="s">
        <v>345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3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442</v>
      </c>
      <c r="H2485" s="55" t="s">
        <v>2405</v>
      </c>
      <c r="I2485" s="55" t="s">
        <v>2406</v>
      </c>
      <c r="J2485" s="54">
        <v>63032</v>
      </c>
      <c r="K2485" s="55" t="s">
        <v>2407</v>
      </c>
      <c r="L2485" s="55" t="s">
        <v>545</v>
      </c>
      <c r="M2485" s="55" t="s">
        <v>782</v>
      </c>
      <c r="N2485" s="55" t="s">
        <v>345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10</v>
      </c>
      <c r="V2485" s="55" t="s">
        <v>516</v>
      </c>
      <c r="W2485" s="55" t="s">
        <v>458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3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442</v>
      </c>
      <c r="H2486" s="55" t="s">
        <v>2405</v>
      </c>
      <c r="I2486" s="55" t="s">
        <v>2406</v>
      </c>
      <c r="J2486" s="54">
        <v>63032</v>
      </c>
      <c r="K2486" s="55" t="s">
        <v>2407</v>
      </c>
      <c r="L2486" s="55" t="s">
        <v>545</v>
      </c>
      <c r="M2486" s="55" t="s">
        <v>782</v>
      </c>
      <c r="N2486" s="55" t="s">
        <v>345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10</v>
      </c>
      <c r="V2486" s="55" t="s">
        <v>516</v>
      </c>
      <c r="W2486" s="55" t="s">
        <v>458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3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442</v>
      </c>
      <c r="H2487" s="55" t="s">
        <v>2405</v>
      </c>
      <c r="I2487" s="55" t="s">
        <v>2406</v>
      </c>
      <c r="J2487" s="54">
        <v>63032</v>
      </c>
      <c r="K2487" s="55" t="s">
        <v>2407</v>
      </c>
      <c r="L2487" s="55" t="s">
        <v>545</v>
      </c>
      <c r="M2487" s="55" t="s">
        <v>782</v>
      </c>
      <c r="N2487" s="55" t="s">
        <v>345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10</v>
      </c>
      <c r="V2487" s="55" t="s">
        <v>447</v>
      </c>
      <c r="W2487" s="55" t="s">
        <v>448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3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442</v>
      </c>
      <c r="H2488" s="55" t="s">
        <v>2408</v>
      </c>
      <c r="I2488" s="55" t="s">
        <v>2409</v>
      </c>
      <c r="J2488" s="54">
        <v>63035</v>
      </c>
      <c r="K2488" s="55" t="s">
        <v>2407</v>
      </c>
      <c r="L2488" s="55" t="s">
        <v>545</v>
      </c>
      <c r="M2488" s="55" t="s">
        <v>782</v>
      </c>
      <c r="N2488" s="55" t="s">
        <v>345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10</v>
      </c>
      <c r="V2488" s="55" t="s">
        <v>447</v>
      </c>
      <c r="W2488" s="55" t="s">
        <v>448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3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442</v>
      </c>
      <c r="H2489" s="55" t="s">
        <v>2410</v>
      </c>
      <c r="I2489" s="55" t="s">
        <v>2411</v>
      </c>
      <c r="J2489" s="54">
        <v>63036</v>
      </c>
      <c r="K2489" s="55" t="s">
        <v>2407</v>
      </c>
      <c r="L2489" s="55" t="s">
        <v>545</v>
      </c>
      <c r="M2489" s="55" t="s">
        <v>782</v>
      </c>
      <c r="N2489" s="55" t="s">
        <v>345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10</v>
      </c>
      <c r="V2489" s="55" t="s">
        <v>447</v>
      </c>
      <c r="W2489" s="55" t="s">
        <v>448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3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442</v>
      </c>
      <c r="H2490" s="55" t="s">
        <v>2410</v>
      </c>
      <c r="I2490" s="55" t="s">
        <v>2411</v>
      </c>
      <c r="J2490" s="54">
        <v>63036</v>
      </c>
      <c r="K2490" s="55" t="s">
        <v>2407</v>
      </c>
      <c r="L2490" s="55" t="s">
        <v>545</v>
      </c>
      <c r="M2490" s="55" t="s">
        <v>782</v>
      </c>
      <c r="N2490" s="55" t="s">
        <v>345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10</v>
      </c>
      <c r="V2490" s="55" t="s">
        <v>447</v>
      </c>
      <c r="W2490" s="55" t="s">
        <v>458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3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442</v>
      </c>
      <c r="H2491" s="55" t="s">
        <v>2412</v>
      </c>
      <c r="I2491" s="55" t="s">
        <v>2413</v>
      </c>
      <c r="J2491" s="54">
        <v>63037</v>
      </c>
      <c r="K2491" s="55" t="s">
        <v>2407</v>
      </c>
      <c r="L2491" s="55" t="s">
        <v>545</v>
      </c>
      <c r="M2491" s="55" t="s">
        <v>782</v>
      </c>
      <c r="N2491" s="55" t="s">
        <v>345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10</v>
      </c>
      <c r="V2491" s="55" t="s">
        <v>447</v>
      </c>
      <c r="W2491" s="55" t="s">
        <v>448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3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442</v>
      </c>
      <c r="H2492" s="55" t="s">
        <v>2412</v>
      </c>
      <c r="I2492" s="55" t="s">
        <v>2413</v>
      </c>
      <c r="J2492" s="54">
        <v>63037</v>
      </c>
      <c r="K2492" s="55" t="s">
        <v>2407</v>
      </c>
      <c r="L2492" s="55" t="s">
        <v>545</v>
      </c>
      <c r="M2492" s="55" t="s">
        <v>782</v>
      </c>
      <c r="N2492" s="55" t="s">
        <v>345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10</v>
      </c>
      <c r="V2492" s="55" t="s">
        <v>447</v>
      </c>
      <c r="W2492" s="55" t="s">
        <v>458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3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442</v>
      </c>
      <c r="H2493" s="55" t="s">
        <v>2414</v>
      </c>
      <c r="I2493" s="55" t="s">
        <v>2415</v>
      </c>
      <c r="J2493" s="54">
        <v>63038</v>
      </c>
      <c r="K2493" s="55" t="s">
        <v>2407</v>
      </c>
      <c r="L2493" s="55" t="s">
        <v>545</v>
      </c>
      <c r="M2493" s="55" t="s">
        <v>782</v>
      </c>
      <c r="N2493" s="55" t="s">
        <v>345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10</v>
      </c>
      <c r="V2493" s="55" t="s">
        <v>447</v>
      </c>
      <c r="W2493" s="55" t="s">
        <v>448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3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442</v>
      </c>
      <c r="H2494" s="55" t="s">
        <v>2416</v>
      </c>
      <c r="I2494" s="55" t="s">
        <v>2417</v>
      </c>
      <c r="J2494" s="54">
        <v>63039</v>
      </c>
      <c r="K2494" s="55" t="s">
        <v>2407</v>
      </c>
      <c r="L2494" s="55" t="s">
        <v>545</v>
      </c>
      <c r="M2494" s="55" t="s">
        <v>782</v>
      </c>
      <c r="N2494" s="55" t="s">
        <v>345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459</v>
      </c>
      <c r="U2494" s="55" t="s">
        <v>510</v>
      </c>
      <c r="V2494" s="55" t="s">
        <v>447</v>
      </c>
      <c r="W2494" s="55" t="s">
        <v>460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3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442</v>
      </c>
      <c r="H2495" s="55" t="s">
        <v>2416</v>
      </c>
      <c r="I2495" s="55" t="s">
        <v>2417</v>
      </c>
      <c r="J2495" s="54">
        <v>63039</v>
      </c>
      <c r="K2495" s="55" t="s">
        <v>2407</v>
      </c>
      <c r="L2495" s="55" t="s">
        <v>545</v>
      </c>
      <c r="M2495" s="55" t="s">
        <v>782</v>
      </c>
      <c r="N2495" s="55" t="s">
        <v>345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10</v>
      </c>
      <c r="V2495" s="55" t="s">
        <v>447</v>
      </c>
      <c r="W2495" s="55" t="s">
        <v>448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3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442</v>
      </c>
      <c r="H2496" s="55" t="s">
        <v>2416</v>
      </c>
      <c r="I2496" s="55" t="s">
        <v>2417</v>
      </c>
      <c r="J2496" s="54">
        <v>63039</v>
      </c>
      <c r="K2496" s="55" t="s">
        <v>2407</v>
      </c>
      <c r="L2496" s="55" t="s">
        <v>545</v>
      </c>
      <c r="M2496" s="55" t="s">
        <v>782</v>
      </c>
      <c r="N2496" s="55" t="s">
        <v>345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10</v>
      </c>
      <c r="V2496" s="55" t="s">
        <v>447</v>
      </c>
      <c r="W2496" s="55" t="s">
        <v>458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3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442</v>
      </c>
      <c r="H2497" s="55" t="s">
        <v>2418</v>
      </c>
      <c r="I2497" s="55" t="s">
        <v>2419</v>
      </c>
      <c r="J2497" s="54">
        <v>63040</v>
      </c>
      <c r="K2497" s="55" t="s">
        <v>2407</v>
      </c>
      <c r="L2497" s="55" t="s">
        <v>545</v>
      </c>
      <c r="M2497" s="55" t="s">
        <v>782</v>
      </c>
      <c r="N2497" s="55" t="s">
        <v>345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10</v>
      </c>
      <c r="V2497" s="55" t="s">
        <v>447</v>
      </c>
      <c r="W2497" s="55" t="s">
        <v>448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3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442</v>
      </c>
      <c r="H2498" s="55" t="s">
        <v>2420</v>
      </c>
      <c r="I2498" s="55" t="s">
        <v>2421</v>
      </c>
      <c r="J2498" s="54">
        <v>63041</v>
      </c>
      <c r="K2498" s="55" t="s">
        <v>2407</v>
      </c>
      <c r="L2498" s="55" t="s">
        <v>545</v>
      </c>
      <c r="M2498" s="55" t="s">
        <v>782</v>
      </c>
      <c r="N2498" s="55" t="s">
        <v>345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459</v>
      </c>
      <c r="U2498" s="55" t="s">
        <v>510</v>
      </c>
      <c r="V2498" s="55" t="s">
        <v>447</v>
      </c>
      <c r="W2498" s="55" t="s">
        <v>460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3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442</v>
      </c>
      <c r="H2499" s="55" t="s">
        <v>2420</v>
      </c>
      <c r="I2499" s="55" t="s">
        <v>2421</v>
      </c>
      <c r="J2499" s="54">
        <v>63041</v>
      </c>
      <c r="K2499" s="55" t="s">
        <v>2407</v>
      </c>
      <c r="L2499" s="55" t="s">
        <v>545</v>
      </c>
      <c r="M2499" s="55" t="s">
        <v>782</v>
      </c>
      <c r="N2499" s="55" t="s">
        <v>345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10</v>
      </c>
      <c r="V2499" s="55" t="s">
        <v>447</v>
      </c>
      <c r="W2499" s="55" t="s">
        <v>448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3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442</v>
      </c>
      <c r="H2500" s="55" t="s">
        <v>2420</v>
      </c>
      <c r="I2500" s="55" t="s">
        <v>2421</v>
      </c>
      <c r="J2500" s="54">
        <v>63041</v>
      </c>
      <c r="K2500" s="55" t="s">
        <v>2407</v>
      </c>
      <c r="L2500" s="55" t="s">
        <v>545</v>
      </c>
      <c r="M2500" s="55" t="s">
        <v>782</v>
      </c>
      <c r="N2500" s="55" t="s">
        <v>345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10</v>
      </c>
      <c r="V2500" s="55" t="s">
        <v>447</v>
      </c>
      <c r="W2500" s="55" t="s">
        <v>458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3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442</v>
      </c>
      <c r="H2501" s="55" t="s">
        <v>2422</v>
      </c>
      <c r="I2501" s="55" t="s">
        <v>2423</v>
      </c>
      <c r="J2501" s="54">
        <v>63042</v>
      </c>
      <c r="K2501" s="55" t="s">
        <v>2407</v>
      </c>
      <c r="L2501" s="55" t="s">
        <v>545</v>
      </c>
      <c r="M2501" s="55" t="s">
        <v>782</v>
      </c>
      <c r="N2501" s="55" t="s">
        <v>345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10</v>
      </c>
      <c r="V2501" s="55" t="s">
        <v>447</v>
      </c>
      <c r="W2501" s="55" t="s">
        <v>448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3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442</v>
      </c>
      <c r="H2502" s="55" t="s">
        <v>2424</v>
      </c>
      <c r="I2502" s="55" t="s">
        <v>25734</v>
      </c>
      <c r="J2502" s="54">
        <v>56065</v>
      </c>
      <c r="K2502" s="55" t="s">
        <v>2407</v>
      </c>
      <c r="L2502" s="55" t="s">
        <v>545</v>
      </c>
      <c r="M2502" s="55" t="s">
        <v>782</v>
      </c>
      <c r="N2502" s="55" t="s">
        <v>345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454</v>
      </c>
      <c r="U2502" s="55" t="s">
        <v>510</v>
      </c>
      <c r="V2502" s="55" t="s">
        <v>447</v>
      </c>
      <c r="W2502" s="55" t="s">
        <v>345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3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442</v>
      </c>
      <c r="H2503" s="55" t="s">
        <v>2425</v>
      </c>
      <c r="I2503" s="55" t="s">
        <v>2426</v>
      </c>
      <c r="J2503" s="54">
        <v>63047</v>
      </c>
      <c r="K2503" s="55" t="s">
        <v>2407</v>
      </c>
      <c r="L2503" s="55" t="s">
        <v>545</v>
      </c>
      <c r="M2503" s="55" t="s">
        <v>782</v>
      </c>
      <c r="N2503" s="55" t="s">
        <v>345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10</v>
      </c>
      <c r="V2503" s="55" t="s">
        <v>457</v>
      </c>
      <c r="W2503" s="55" t="s">
        <v>448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3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442</v>
      </c>
      <c r="H2504" s="55" t="s">
        <v>2425</v>
      </c>
      <c r="I2504" s="55" t="s">
        <v>2426</v>
      </c>
      <c r="J2504" s="54">
        <v>63047</v>
      </c>
      <c r="K2504" s="55" t="s">
        <v>2407</v>
      </c>
      <c r="L2504" s="55" t="s">
        <v>545</v>
      </c>
      <c r="M2504" s="55" t="s">
        <v>782</v>
      </c>
      <c r="N2504" s="55" t="s">
        <v>345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459</v>
      </c>
      <c r="U2504" s="55" t="s">
        <v>510</v>
      </c>
      <c r="V2504" s="55" t="s">
        <v>457</v>
      </c>
      <c r="W2504" s="55" t="s">
        <v>460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3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442</v>
      </c>
      <c r="H2505" s="55" t="s">
        <v>2425</v>
      </c>
      <c r="I2505" s="55" t="s">
        <v>2426</v>
      </c>
      <c r="J2505" s="54">
        <v>63047</v>
      </c>
      <c r="K2505" s="55" t="s">
        <v>2407</v>
      </c>
      <c r="L2505" s="55" t="s">
        <v>545</v>
      </c>
      <c r="M2505" s="55" t="s">
        <v>782</v>
      </c>
      <c r="N2505" s="55" t="s">
        <v>345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10</v>
      </c>
      <c r="V2505" s="55" t="s">
        <v>457</v>
      </c>
      <c r="W2505" s="55" t="s">
        <v>458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3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442</v>
      </c>
      <c r="H2506" s="55" t="s">
        <v>2425</v>
      </c>
      <c r="I2506" s="55" t="s">
        <v>2426</v>
      </c>
      <c r="J2506" s="54">
        <v>63047</v>
      </c>
      <c r="K2506" s="55" t="s">
        <v>2407</v>
      </c>
      <c r="L2506" s="55" t="s">
        <v>545</v>
      </c>
      <c r="M2506" s="55" t="s">
        <v>782</v>
      </c>
      <c r="N2506" s="55" t="s">
        <v>345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459</v>
      </c>
      <c r="U2506" s="55" t="s">
        <v>510</v>
      </c>
      <c r="V2506" s="55" t="s">
        <v>457</v>
      </c>
      <c r="W2506" s="55" t="s">
        <v>460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3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442</v>
      </c>
      <c r="H2507" s="55" t="s">
        <v>2427</v>
      </c>
      <c r="I2507" s="55" t="s">
        <v>2428</v>
      </c>
      <c r="J2507" s="54">
        <v>63043</v>
      </c>
      <c r="K2507" s="55" t="s">
        <v>2407</v>
      </c>
      <c r="L2507" s="55" t="s">
        <v>545</v>
      </c>
      <c r="M2507" s="55" t="s">
        <v>782</v>
      </c>
      <c r="N2507" s="55" t="s">
        <v>345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10</v>
      </c>
      <c r="V2507" s="55" t="s">
        <v>447</v>
      </c>
      <c r="W2507" s="55" t="s">
        <v>458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3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442</v>
      </c>
      <c r="H2508" s="55" t="s">
        <v>2429</v>
      </c>
      <c r="I2508" s="55" t="s">
        <v>2430</v>
      </c>
      <c r="J2508" s="54">
        <v>58615</v>
      </c>
      <c r="K2508" s="55" t="s">
        <v>2407</v>
      </c>
      <c r="L2508" s="55" t="s">
        <v>545</v>
      </c>
      <c r="M2508" s="55" t="s">
        <v>782</v>
      </c>
      <c r="N2508" s="55" t="s">
        <v>345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459</v>
      </c>
      <c r="U2508" s="55" t="s">
        <v>510</v>
      </c>
      <c r="V2508" s="55" t="s">
        <v>457</v>
      </c>
      <c r="W2508" s="55" t="s">
        <v>460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3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442</v>
      </c>
      <c r="H2509" s="55" t="s">
        <v>2429</v>
      </c>
      <c r="I2509" s="55" t="s">
        <v>2430</v>
      </c>
      <c r="J2509" s="54">
        <v>58615</v>
      </c>
      <c r="K2509" s="55" t="s">
        <v>2407</v>
      </c>
      <c r="L2509" s="55" t="s">
        <v>545</v>
      </c>
      <c r="M2509" s="55" t="s">
        <v>782</v>
      </c>
      <c r="N2509" s="55" t="s">
        <v>345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10</v>
      </c>
      <c r="V2509" s="55" t="s">
        <v>457</v>
      </c>
      <c r="W2509" s="55" t="s">
        <v>448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3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442</v>
      </c>
      <c r="H2510" s="55" t="s">
        <v>2431</v>
      </c>
      <c r="I2510" s="55" t="s">
        <v>1583</v>
      </c>
      <c r="J2510" s="54">
        <v>54679</v>
      </c>
      <c r="K2510" s="55" t="s">
        <v>2407</v>
      </c>
      <c r="L2510" s="55" t="s">
        <v>545</v>
      </c>
      <c r="M2510" s="55" t="s">
        <v>782</v>
      </c>
      <c r="N2510" s="55" t="s">
        <v>345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454</v>
      </c>
      <c r="U2510" s="55" t="s">
        <v>510</v>
      </c>
      <c r="V2510" s="55" t="s">
        <v>447</v>
      </c>
      <c r="W2510" s="55" t="s">
        <v>345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3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442</v>
      </c>
      <c r="H2511" s="55" t="s">
        <v>2432</v>
      </c>
      <c r="I2511" s="55" t="s">
        <v>2433</v>
      </c>
      <c r="J2511" s="54">
        <v>61781</v>
      </c>
      <c r="K2511" s="55" t="s">
        <v>2407</v>
      </c>
      <c r="L2511" s="55" t="s">
        <v>545</v>
      </c>
      <c r="M2511" s="55" t="s">
        <v>782</v>
      </c>
      <c r="N2511" s="55" t="s">
        <v>345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459</v>
      </c>
      <c r="U2511" s="55" t="s">
        <v>510</v>
      </c>
      <c r="V2511" s="55" t="s">
        <v>457</v>
      </c>
      <c r="W2511" s="55" t="s">
        <v>460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3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442</v>
      </c>
      <c r="H2512" s="55" t="s">
        <v>2432</v>
      </c>
      <c r="I2512" s="55" t="s">
        <v>2433</v>
      </c>
      <c r="J2512" s="54">
        <v>61781</v>
      </c>
      <c r="K2512" s="55" t="s">
        <v>2407</v>
      </c>
      <c r="L2512" s="55" t="s">
        <v>545</v>
      </c>
      <c r="M2512" s="55" t="s">
        <v>782</v>
      </c>
      <c r="N2512" s="55" t="s">
        <v>345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10</v>
      </c>
      <c r="V2512" s="55" t="s">
        <v>457</v>
      </c>
      <c r="W2512" s="55" t="s">
        <v>448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3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442</v>
      </c>
      <c r="H2513" s="55" t="s">
        <v>2432</v>
      </c>
      <c r="I2513" s="55" t="s">
        <v>2433</v>
      </c>
      <c r="J2513" s="54">
        <v>61781</v>
      </c>
      <c r="K2513" s="55" t="s">
        <v>2407</v>
      </c>
      <c r="L2513" s="55" t="s">
        <v>545</v>
      </c>
      <c r="M2513" s="55" t="s">
        <v>782</v>
      </c>
      <c r="N2513" s="55" t="s">
        <v>345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15</v>
      </c>
      <c r="U2513" s="55" t="s">
        <v>510</v>
      </c>
      <c r="V2513" s="55" t="s">
        <v>457</v>
      </c>
      <c r="W2513" s="55" t="s">
        <v>460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3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442</v>
      </c>
      <c r="H2514" s="55" t="s">
        <v>2434</v>
      </c>
      <c r="I2514" s="55" t="s">
        <v>2435</v>
      </c>
      <c r="J2514" s="54">
        <v>63044</v>
      </c>
      <c r="K2514" s="55" t="s">
        <v>2407</v>
      </c>
      <c r="L2514" s="55" t="s">
        <v>545</v>
      </c>
      <c r="M2514" s="55" t="s">
        <v>782</v>
      </c>
      <c r="N2514" s="55" t="s">
        <v>345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10</v>
      </c>
      <c r="V2514" s="55" t="s">
        <v>457</v>
      </c>
      <c r="W2514" s="55" t="s">
        <v>448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3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442</v>
      </c>
      <c r="H2515" s="55" t="s">
        <v>2434</v>
      </c>
      <c r="I2515" s="55" t="s">
        <v>2435</v>
      </c>
      <c r="J2515" s="54">
        <v>63044</v>
      </c>
      <c r="K2515" s="55" t="s">
        <v>2407</v>
      </c>
      <c r="L2515" s="55" t="s">
        <v>545</v>
      </c>
      <c r="M2515" s="55" t="s">
        <v>782</v>
      </c>
      <c r="N2515" s="55" t="s">
        <v>345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459</v>
      </c>
      <c r="U2515" s="55" t="s">
        <v>510</v>
      </c>
      <c r="V2515" s="55" t="s">
        <v>457</v>
      </c>
      <c r="W2515" s="55" t="s">
        <v>460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3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442</v>
      </c>
      <c r="H2516" s="55" t="s">
        <v>2434</v>
      </c>
      <c r="I2516" s="55" t="s">
        <v>2435</v>
      </c>
      <c r="J2516" s="54">
        <v>63044</v>
      </c>
      <c r="K2516" s="55" t="s">
        <v>2407</v>
      </c>
      <c r="L2516" s="55" t="s">
        <v>545</v>
      </c>
      <c r="M2516" s="55" t="s">
        <v>782</v>
      </c>
      <c r="N2516" s="55" t="s">
        <v>345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10</v>
      </c>
      <c r="V2516" s="55" t="s">
        <v>457</v>
      </c>
      <c r="W2516" s="55" t="s">
        <v>448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3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442</v>
      </c>
      <c r="H2517" s="55" t="s">
        <v>2434</v>
      </c>
      <c r="I2517" s="55" t="s">
        <v>2435</v>
      </c>
      <c r="J2517" s="54">
        <v>63044</v>
      </c>
      <c r="K2517" s="55" t="s">
        <v>2407</v>
      </c>
      <c r="L2517" s="55" t="s">
        <v>545</v>
      </c>
      <c r="M2517" s="55" t="s">
        <v>782</v>
      </c>
      <c r="N2517" s="55" t="s">
        <v>345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10</v>
      </c>
      <c r="V2517" s="55" t="s">
        <v>457</v>
      </c>
      <c r="W2517" s="55" t="s">
        <v>458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3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442</v>
      </c>
      <c r="H2518" s="55" t="s">
        <v>2436</v>
      </c>
      <c r="I2518" s="55" t="s">
        <v>2437</v>
      </c>
      <c r="J2518" s="54">
        <v>63045</v>
      </c>
      <c r="K2518" s="55" t="s">
        <v>2407</v>
      </c>
      <c r="L2518" s="55" t="s">
        <v>545</v>
      </c>
      <c r="M2518" s="55" t="s">
        <v>782</v>
      </c>
      <c r="N2518" s="55" t="s">
        <v>345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10</v>
      </c>
      <c r="V2518" s="55" t="s">
        <v>447</v>
      </c>
      <c r="W2518" s="55" t="s">
        <v>448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3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442</v>
      </c>
      <c r="H2519" s="55" t="s">
        <v>2436</v>
      </c>
      <c r="I2519" s="55" t="s">
        <v>2437</v>
      </c>
      <c r="J2519" s="54">
        <v>63045</v>
      </c>
      <c r="K2519" s="55" t="s">
        <v>2407</v>
      </c>
      <c r="L2519" s="55" t="s">
        <v>545</v>
      </c>
      <c r="M2519" s="55" t="s">
        <v>782</v>
      </c>
      <c r="N2519" s="55" t="s">
        <v>345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10</v>
      </c>
      <c r="V2519" s="55" t="s">
        <v>447</v>
      </c>
      <c r="W2519" s="55" t="s">
        <v>458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3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442</v>
      </c>
      <c r="H2520" s="55" t="s">
        <v>2438</v>
      </c>
      <c r="I2520" s="55" t="s">
        <v>2426</v>
      </c>
      <c r="J2520" s="54">
        <v>63047</v>
      </c>
      <c r="K2520" s="55" t="s">
        <v>2407</v>
      </c>
      <c r="L2520" s="55" t="s">
        <v>545</v>
      </c>
      <c r="M2520" s="55" t="s">
        <v>782</v>
      </c>
      <c r="N2520" s="55" t="s">
        <v>345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10</v>
      </c>
      <c r="V2520" s="55" t="s">
        <v>457</v>
      </c>
      <c r="W2520" s="55" t="s">
        <v>448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3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442</v>
      </c>
      <c r="H2521" s="55" t="s">
        <v>2438</v>
      </c>
      <c r="I2521" s="55" t="s">
        <v>2426</v>
      </c>
      <c r="J2521" s="54">
        <v>63047</v>
      </c>
      <c r="K2521" s="55" t="s">
        <v>2407</v>
      </c>
      <c r="L2521" s="55" t="s">
        <v>545</v>
      </c>
      <c r="M2521" s="55" t="s">
        <v>782</v>
      </c>
      <c r="N2521" s="55" t="s">
        <v>345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459</v>
      </c>
      <c r="U2521" s="55" t="s">
        <v>510</v>
      </c>
      <c r="V2521" s="55" t="s">
        <v>457</v>
      </c>
      <c r="W2521" s="55" t="s">
        <v>460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3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442</v>
      </c>
      <c r="H2522" s="55" t="s">
        <v>2438</v>
      </c>
      <c r="I2522" s="55" t="s">
        <v>2426</v>
      </c>
      <c r="J2522" s="54">
        <v>63047</v>
      </c>
      <c r="K2522" s="55" t="s">
        <v>2407</v>
      </c>
      <c r="L2522" s="55" t="s">
        <v>545</v>
      </c>
      <c r="M2522" s="55" t="s">
        <v>782</v>
      </c>
      <c r="N2522" s="55" t="s">
        <v>345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10</v>
      </c>
      <c r="V2522" s="55" t="s">
        <v>457</v>
      </c>
      <c r="W2522" s="55" t="s">
        <v>448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3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442</v>
      </c>
      <c r="H2523" s="55" t="s">
        <v>2438</v>
      </c>
      <c r="I2523" s="55" t="s">
        <v>2426</v>
      </c>
      <c r="J2523" s="54">
        <v>63047</v>
      </c>
      <c r="K2523" s="55" t="s">
        <v>2407</v>
      </c>
      <c r="L2523" s="55" t="s">
        <v>545</v>
      </c>
      <c r="M2523" s="55" t="s">
        <v>782</v>
      </c>
      <c r="N2523" s="55" t="s">
        <v>345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459</v>
      </c>
      <c r="U2523" s="55" t="s">
        <v>510</v>
      </c>
      <c r="V2523" s="55" t="s">
        <v>457</v>
      </c>
      <c r="W2523" s="55" t="s">
        <v>460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3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442</v>
      </c>
      <c r="H2524" s="55" t="s">
        <v>2438</v>
      </c>
      <c r="I2524" s="55" t="s">
        <v>2426</v>
      </c>
      <c r="J2524" s="54">
        <v>63047</v>
      </c>
      <c r="K2524" s="55" t="s">
        <v>2407</v>
      </c>
      <c r="L2524" s="55" t="s">
        <v>545</v>
      </c>
      <c r="M2524" s="55" t="s">
        <v>782</v>
      </c>
      <c r="N2524" s="55" t="s">
        <v>345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10</v>
      </c>
      <c r="V2524" s="55" t="s">
        <v>457</v>
      </c>
      <c r="W2524" s="55" t="s">
        <v>448</v>
      </c>
      <c r="X2524" s="56" t="s">
        <v>442</v>
      </c>
      <c r="Y2524" s="56" t="s">
        <v>442</v>
      </c>
      <c r="Z2524" s="56" t="s">
        <v>442</v>
      </c>
      <c r="AA2524" s="56" t="s">
        <v>442</v>
      </c>
      <c r="AB2524" s="56" t="s">
        <v>442</v>
      </c>
      <c r="AC2524" s="56" t="s">
        <v>442</v>
      </c>
      <c r="AD2524" s="56" t="s">
        <v>442</v>
      </c>
      <c r="AE2524" s="56">
        <v>0</v>
      </c>
      <c r="AF2524" s="56" t="s">
        <v>442</v>
      </c>
      <c r="AG2524" s="56" t="s">
        <v>442</v>
      </c>
      <c r="AH2524" s="56" t="s">
        <v>442</v>
      </c>
      <c r="AI2524" s="56" t="s">
        <v>442</v>
      </c>
      <c r="AJ2524" s="56" t="s">
        <v>442</v>
      </c>
      <c r="AK2524" s="56" t="s">
        <v>442</v>
      </c>
      <c r="AL2524" s="56" t="s">
        <v>442</v>
      </c>
      <c r="AM2524" s="56" t="s">
        <v>442</v>
      </c>
      <c r="AN2524" s="56" t="s">
        <v>442</v>
      </c>
      <c r="AO2524" s="56" t="s">
        <v>442</v>
      </c>
      <c r="AP2524" s="56" t="s">
        <v>442</v>
      </c>
      <c r="AQ2524" s="56">
        <v>0</v>
      </c>
      <c r="AR2524" s="56" t="s">
        <v>442</v>
      </c>
      <c r="AS2524" s="56" t="s">
        <v>442</v>
      </c>
      <c r="AT2524" s="56" t="s">
        <v>442</v>
      </c>
      <c r="AU2524" s="56" t="s">
        <v>442</v>
      </c>
      <c r="AV2524" s="57" t="s">
        <v>442</v>
      </c>
      <c r="AW2524" s="57" t="s">
        <v>442</v>
      </c>
      <c r="AX2524" s="57" t="s">
        <v>442</v>
      </c>
      <c r="AY2524" s="57" t="s">
        <v>442</v>
      </c>
      <c r="AZ2524" s="57" t="s">
        <v>442</v>
      </c>
      <c r="BA2524" s="57" t="s">
        <v>442</v>
      </c>
      <c r="BB2524" s="57" t="s">
        <v>442</v>
      </c>
      <c r="BC2524" s="57">
        <v>0</v>
      </c>
      <c r="BD2524" s="57" t="s">
        <v>442</v>
      </c>
      <c r="BE2524" s="57" t="s">
        <v>442</v>
      </c>
      <c r="BF2524" s="57" t="s">
        <v>442</v>
      </c>
      <c r="BG2524" s="57" t="s">
        <v>442</v>
      </c>
      <c r="BH2524" s="56" t="s">
        <v>442</v>
      </c>
      <c r="BI2524" s="56" t="s">
        <v>442</v>
      </c>
      <c r="BJ2524" s="56" t="s">
        <v>442</v>
      </c>
      <c r="BK2524" s="56" t="s">
        <v>442</v>
      </c>
      <c r="BL2524" s="56" t="s">
        <v>442</v>
      </c>
      <c r="BM2524" s="56" t="s">
        <v>442</v>
      </c>
      <c r="BN2524" s="56" t="s">
        <v>442</v>
      </c>
      <c r="BO2524" s="56">
        <v>0</v>
      </c>
      <c r="BP2524" s="56" t="s">
        <v>442</v>
      </c>
      <c r="BQ2524" s="56" t="s">
        <v>442</v>
      </c>
      <c r="BR2524" s="56" t="s">
        <v>442</v>
      </c>
      <c r="BS2524" s="56" t="s">
        <v>442</v>
      </c>
      <c r="BT2524" s="56" t="s">
        <v>442</v>
      </c>
      <c r="BU2524" s="56" t="s">
        <v>442</v>
      </c>
      <c r="BV2524" s="56" t="s">
        <v>442</v>
      </c>
      <c r="BW2524" s="56" t="s">
        <v>442</v>
      </c>
      <c r="BX2524" s="56" t="s">
        <v>442</v>
      </c>
      <c r="BY2524" s="56" t="s">
        <v>442</v>
      </c>
      <c r="BZ2524" s="56" t="s">
        <v>442</v>
      </c>
      <c r="CA2524" s="56">
        <v>0</v>
      </c>
      <c r="CB2524" s="56" t="s">
        <v>442</v>
      </c>
      <c r="CC2524" s="56" t="s">
        <v>442</v>
      </c>
      <c r="CD2524" s="56" t="s">
        <v>442</v>
      </c>
      <c r="CE2524" s="56" t="s">
        <v>442</v>
      </c>
      <c r="CF2524" s="56" t="s">
        <v>442</v>
      </c>
      <c r="CG2524" s="56" t="s">
        <v>442</v>
      </c>
      <c r="CH2524" s="56" t="s">
        <v>442</v>
      </c>
      <c r="CI2524" s="56" t="s">
        <v>442</v>
      </c>
      <c r="CJ2524" s="56" t="s">
        <v>442</v>
      </c>
      <c r="CK2524" s="56" t="s">
        <v>442</v>
      </c>
      <c r="CL2524" s="56" t="s">
        <v>442</v>
      </c>
      <c r="CM2524" s="56">
        <v>0</v>
      </c>
      <c r="CN2524" s="56" t="s">
        <v>442</v>
      </c>
      <c r="CO2524" s="56" t="s">
        <v>442</v>
      </c>
      <c r="CP2524" s="56" t="s">
        <v>442</v>
      </c>
      <c r="CQ2524" s="56" t="s">
        <v>442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3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442</v>
      </c>
      <c r="H2525" s="55" t="s">
        <v>2438</v>
      </c>
      <c r="I2525" s="55" t="s">
        <v>2426</v>
      </c>
      <c r="J2525" s="54">
        <v>63047</v>
      </c>
      <c r="K2525" s="55" t="s">
        <v>2407</v>
      </c>
      <c r="L2525" s="55" t="s">
        <v>545</v>
      </c>
      <c r="M2525" s="55" t="s">
        <v>782</v>
      </c>
      <c r="N2525" s="55" t="s">
        <v>345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459</v>
      </c>
      <c r="U2525" s="55" t="s">
        <v>510</v>
      </c>
      <c r="V2525" s="55" t="s">
        <v>457</v>
      </c>
      <c r="W2525" s="55" t="s">
        <v>460</v>
      </c>
      <c r="X2525" s="56" t="s">
        <v>442</v>
      </c>
      <c r="Y2525" s="56" t="s">
        <v>442</v>
      </c>
      <c r="Z2525" s="56" t="s">
        <v>442</v>
      </c>
      <c r="AA2525" s="56" t="s">
        <v>442</v>
      </c>
      <c r="AB2525" s="56" t="s">
        <v>442</v>
      </c>
      <c r="AC2525" s="56" t="s">
        <v>442</v>
      </c>
      <c r="AD2525" s="56" t="s">
        <v>442</v>
      </c>
      <c r="AE2525" s="56">
        <v>0</v>
      </c>
      <c r="AF2525" s="56" t="s">
        <v>442</v>
      </c>
      <c r="AG2525" s="56" t="s">
        <v>442</v>
      </c>
      <c r="AH2525" s="56" t="s">
        <v>442</v>
      </c>
      <c r="AI2525" s="56" t="s">
        <v>442</v>
      </c>
      <c r="AJ2525" s="56" t="s">
        <v>442</v>
      </c>
      <c r="AK2525" s="56" t="s">
        <v>442</v>
      </c>
      <c r="AL2525" s="56" t="s">
        <v>442</v>
      </c>
      <c r="AM2525" s="56" t="s">
        <v>442</v>
      </c>
      <c r="AN2525" s="56" t="s">
        <v>442</v>
      </c>
      <c r="AO2525" s="56" t="s">
        <v>442</v>
      </c>
      <c r="AP2525" s="56" t="s">
        <v>442</v>
      </c>
      <c r="AQ2525" s="56">
        <v>0</v>
      </c>
      <c r="AR2525" s="56" t="s">
        <v>442</v>
      </c>
      <c r="AS2525" s="56" t="s">
        <v>442</v>
      </c>
      <c r="AT2525" s="56" t="s">
        <v>442</v>
      </c>
      <c r="AU2525" s="56" t="s">
        <v>442</v>
      </c>
      <c r="AV2525" s="57" t="s">
        <v>442</v>
      </c>
      <c r="AW2525" s="57" t="s">
        <v>442</v>
      </c>
      <c r="AX2525" s="57" t="s">
        <v>442</v>
      </c>
      <c r="AY2525" s="57" t="s">
        <v>442</v>
      </c>
      <c r="AZ2525" s="57" t="s">
        <v>442</v>
      </c>
      <c r="BA2525" s="57" t="s">
        <v>442</v>
      </c>
      <c r="BB2525" s="57" t="s">
        <v>442</v>
      </c>
      <c r="BC2525" s="57">
        <v>0</v>
      </c>
      <c r="BD2525" s="57" t="s">
        <v>442</v>
      </c>
      <c r="BE2525" s="57" t="s">
        <v>442</v>
      </c>
      <c r="BF2525" s="57" t="s">
        <v>442</v>
      </c>
      <c r="BG2525" s="57" t="s">
        <v>442</v>
      </c>
      <c r="BH2525" s="56" t="s">
        <v>442</v>
      </c>
      <c r="BI2525" s="56" t="s">
        <v>442</v>
      </c>
      <c r="BJ2525" s="56" t="s">
        <v>442</v>
      </c>
      <c r="BK2525" s="56" t="s">
        <v>442</v>
      </c>
      <c r="BL2525" s="56" t="s">
        <v>442</v>
      </c>
      <c r="BM2525" s="56" t="s">
        <v>442</v>
      </c>
      <c r="BN2525" s="56" t="s">
        <v>442</v>
      </c>
      <c r="BO2525" s="56">
        <v>0</v>
      </c>
      <c r="BP2525" s="56" t="s">
        <v>442</v>
      </c>
      <c r="BQ2525" s="56" t="s">
        <v>442</v>
      </c>
      <c r="BR2525" s="56" t="s">
        <v>442</v>
      </c>
      <c r="BS2525" s="56" t="s">
        <v>442</v>
      </c>
      <c r="BT2525" s="56" t="s">
        <v>442</v>
      </c>
      <c r="BU2525" s="56" t="s">
        <v>442</v>
      </c>
      <c r="BV2525" s="56" t="s">
        <v>442</v>
      </c>
      <c r="BW2525" s="56" t="s">
        <v>442</v>
      </c>
      <c r="BX2525" s="56" t="s">
        <v>442</v>
      </c>
      <c r="BY2525" s="56" t="s">
        <v>442</v>
      </c>
      <c r="BZ2525" s="56" t="s">
        <v>442</v>
      </c>
      <c r="CA2525" s="56">
        <v>0</v>
      </c>
      <c r="CB2525" s="56" t="s">
        <v>442</v>
      </c>
      <c r="CC2525" s="56" t="s">
        <v>442</v>
      </c>
      <c r="CD2525" s="56" t="s">
        <v>442</v>
      </c>
      <c r="CE2525" s="56" t="s">
        <v>442</v>
      </c>
      <c r="CF2525" s="56" t="s">
        <v>442</v>
      </c>
      <c r="CG2525" s="56" t="s">
        <v>442</v>
      </c>
      <c r="CH2525" s="56" t="s">
        <v>442</v>
      </c>
      <c r="CI2525" s="56" t="s">
        <v>442</v>
      </c>
      <c r="CJ2525" s="56" t="s">
        <v>442</v>
      </c>
      <c r="CK2525" s="56" t="s">
        <v>442</v>
      </c>
      <c r="CL2525" s="56" t="s">
        <v>442</v>
      </c>
      <c r="CM2525" s="56">
        <v>0</v>
      </c>
      <c r="CN2525" s="56" t="s">
        <v>442</v>
      </c>
      <c r="CO2525" s="56" t="s">
        <v>442</v>
      </c>
      <c r="CP2525" s="56" t="s">
        <v>442</v>
      </c>
      <c r="CQ2525" s="56" t="s">
        <v>442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3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442</v>
      </c>
      <c r="H2526" s="55" t="s">
        <v>2439</v>
      </c>
      <c r="I2526" s="55" t="s">
        <v>2440</v>
      </c>
      <c r="J2526" s="54">
        <v>63031</v>
      </c>
      <c r="K2526" s="55" t="s">
        <v>2407</v>
      </c>
      <c r="L2526" s="55" t="s">
        <v>545</v>
      </c>
      <c r="M2526" s="55" t="s">
        <v>782</v>
      </c>
      <c r="N2526" s="55" t="s">
        <v>345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10</v>
      </c>
      <c r="V2526" s="55" t="s">
        <v>447</v>
      </c>
      <c r="W2526" s="55" t="s">
        <v>448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3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442</v>
      </c>
      <c r="H2527" s="55" t="s">
        <v>2439</v>
      </c>
      <c r="I2527" s="55" t="s">
        <v>2440</v>
      </c>
      <c r="J2527" s="54">
        <v>63031</v>
      </c>
      <c r="K2527" s="55" t="s">
        <v>2407</v>
      </c>
      <c r="L2527" s="55" t="s">
        <v>545</v>
      </c>
      <c r="M2527" s="55" t="s">
        <v>782</v>
      </c>
      <c r="N2527" s="55" t="s">
        <v>345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10</v>
      </c>
      <c r="V2527" s="55" t="s">
        <v>516</v>
      </c>
      <c r="W2527" s="55" t="s">
        <v>458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3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442</v>
      </c>
      <c r="H2528" s="55" t="s">
        <v>2439</v>
      </c>
      <c r="I2528" s="55" t="s">
        <v>2440</v>
      </c>
      <c r="J2528" s="54">
        <v>63031</v>
      </c>
      <c r="K2528" s="55" t="s">
        <v>2407</v>
      </c>
      <c r="L2528" s="55" t="s">
        <v>545</v>
      </c>
      <c r="M2528" s="55" t="s">
        <v>782</v>
      </c>
      <c r="N2528" s="55" t="s">
        <v>345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459</v>
      </c>
      <c r="U2528" s="55" t="s">
        <v>510</v>
      </c>
      <c r="V2528" s="55" t="s">
        <v>516</v>
      </c>
      <c r="W2528" s="55" t="s">
        <v>460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3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442</v>
      </c>
      <c r="H2529" s="55" t="s">
        <v>2441</v>
      </c>
      <c r="I2529" s="55" t="s">
        <v>2442</v>
      </c>
      <c r="J2529" s="54">
        <v>15276</v>
      </c>
      <c r="K2529" s="55" t="s">
        <v>2407</v>
      </c>
      <c r="L2529" s="55" t="s">
        <v>545</v>
      </c>
      <c r="M2529" s="55" t="s">
        <v>782</v>
      </c>
      <c r="N2529" s="55" t="s">
        <v>345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10</v>
      </c>
      <c r="V2529" s="55" t="s">
        <v>447</v>
      </c>
      <c r="W2529" s="55" t="s">
        <v>448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3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442</v>
      </c>
      <c r="H2530" s="55" t="s">
        <v>2443</v>
      </c>
      <c r="I2530" s="55" t="s">
        <v>2444</v>
      </c>
      <c r="J2530" s="54">
        <v>15537</v>
      </c>
      <c r="K2530" s="55" t="s">
        <v>2407</v>
      </c>
      <c r="L2530" s="55" t="s">
        <v>545</v>
      </c>
      <c r="M2530" s="55" t="s">
        <v>782</v>
      </c>
      <c r="N2530" s="55" t="s">
        <v>345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10</v>
      </c>
      <c r="V2530" s="55" t="s">
        <v>457</v>
      </c>
      <c r="W2530" s="55" t="s">
        <v>448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3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442</v>
      </c>
      <c r="H2531" s="55" t="s">
        <v>2443</v>
      </c>
      <c r="I2531" s="55" t="s">
        <v>2444</v>
      </c>
      <c r="J2531" s="54">
        <v>15537</v>
      </c>
      <c r="K2531" s="55" t="s">
        <v>2407</v>
      </c>
      <c r="L2531" s="55" t="s">
        <v>545</v>
      </c>
      <c r="M2531" s="55" t="s">
        <v>782</v>
      </c>
      <c r="N2531" s="55" t="s">
        <v>345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459</v>
      </c>
      <c r="U2531" s="55" t="s">
        <v>510</v>
      </c>
      <c r="V2531" s="55" t="s">
        <v>457</v>
      </c>
      <c r="W2531" s="55" t="s">
        <v>460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3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442</v>
      </c>
      <c r="H2532" s="55" t="s">
        <v>2443</v>
      </c>
      <c r="I2532" s="55" t="s">
        <v>2444</v>
      </c>
      <c r="J2532" s="54">
        <v>15537</v>
      </c>
      <c r="K2532" s="55" t="s">
        <v>2407</v>
      </c>
      <c r="L2532" s="55" t="s">
        <v>545</v>
      </c>
      <c r="M2532" s="55" t="s">
        <v>782</v>
      </c>
      <c r="N2532" s="55" t="s">
        <v>345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10</v>
      </c>
      <c r="V2532" s="55" t="s">
        <v>457</v>
      </c>
      <c r="W2532" s="55" t="s">
        <v>448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3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442</v>
      </c>
      <c r="H2533" s="55" t="s">
        <v>2443</v>
      </c>
      <c r="I2533" s="55" t="s">
        <v>2444</v>
      </c>
      <c r="J2533" s="54">
        <v>15537</v>
      </c>
      <c r="K2533" s="55" t="s">
        <v>2407</v>
      </c>
      <c r="L2533" s="55" t="s">
        <v>545</v>
      </c>
      <c r="M2533" s="55" t="s">
        <v>782</v>
      </c>
      <c r="N2533" s="55" t="s">
        <v>345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10</v>
      </c>
      <c r="V2533" s="55" t="s">
        <v>457</v>
      </c>
      <c r="W2533" s="55" t="s">
        <v>458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3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442</v>
      </c>
      <c r="H2534" s="55" t="s">
        <v>2443</v>
      </c>
      <c r="I2534" s="55" t="s">
        <v>2444</v>
      </c>
      <c r="J2534" s="54">
        <v>15537</v>
      </c>
      <c r="K2534" s="55" t="s">
        <v>2407</v>
      </c>
      <c r="L2534" s="55" t="s">
        <v>545</v>
      </c>
      <c r="M2534" s="55" t="s">
        <v>782</v>
      </c>
      <c r="N2534" s="55" t="s">
        <v>345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459</v>
      </c>
      <c r="U2534" s="55" t="s">
        <v>510</v>
      </c>
      <c r="V2534" s="55" t="s">
        <v>457</v>
      </c>
      <c r="W2534" s="55" t="s">
        <v>460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3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442</v>
      </c>
      <c r="H2535" s="55" t="s">
        <v>2445</v>
      </c>
      <c r="I2535" s="55" t="s">
        <v>2442</v>
      </c>
      <c r="J2535" s="54">
        <v>15276</v>
      </c>
      <c r="K2535" s="55" t="s">
        <v>2407</v>
      </c>
      <c r="L2535" s="55" t="s">
        <v>545</v>
      </c>
      <c r="M2535" s="55" t="s">
        <v>782</v>
      </c>
      <c r="N2535" s="55" t="s">
        <v>345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10</v>
      </c>
      <c r="V2535" s="55" t="s">
        <v>447</v>
      </c>
      <c r="W2535" s="55" t="s">
        <v>448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3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442</v>
      </c>
      <c r="H2536" s="55" t="s">
        <v>2446</v>
      </c>
      <c r="I2536" s="55" t="s">
        <v>2442</v>
      </c>
      <c r="J2536" s="54">
        <v>15276</v>
      </c>
      <c r="K2536" s="55" t="s">
        <v>2407</v>
      </c>
      <c r="L2536" s="55" t="s">
        <v>545</v>
      </c>
      <c r="M2536" s="55" t="s">
        <v>782</v>
      </c>
      <c r="N2536" s="55" t="s">
        <v>345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10</v>
      </c>
      <c r="V2536" s="55" t="s">
        <v>447</v>
      </c>
      <c r="W2536" s="55" t="s">
        <v>448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3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442</v>
      </c>
      <c r="H2537" s="55" t="s">
        <v>2447</v>
      </c>
      <c r="I2537" s="55" t="s">
        <v>2442</v>
      </c>
      <c r="J2537" s="54">
        <v>15276</v>
      </c>
      <c r="K2537" s="55" t="s">
        <v>2407</v>
      </c>
      <c r="L2537" s="55" t="s">
        <v>545</v>
      </c>
      <c r="M2537" s="55" t="s">
        <v>782</v>
      </c>
      <c r="N2537" s="55" t="s">
        <v>345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10</v>
      </c>
      <c r="V2537" s="55" t="s">
        <v>447</v>
      </c>
      <c r="W2537" s="55" t="s">
        <v>448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3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442</v>
      </c>
      <c r="H2538" s="55" t="s">
        <v>2448</v>
      </c>
      <c r="I2538" s="55" t="s">
        <v>2449</v>
      </c>
      <c r="J2538" s="54">
        <v>60416</v>
      </c>
      <c r="K2538" s="55" t="s">
        <v>2407</v>
      </c>
      <c r="L2538" s="55" t="s">
        <v>545</v>
      </c>
      <c r="M2538" s="55" t="s">
        <v>782</v>
      </c>
      <c r="N2538" s="55" t="s">
        <v>345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454</v>
      </c>
      <c r="U2538" s="55" t="s">
        <v>510</v>
      </c>
      <c r="V2538" s="55" t="s">
        <v>447</v>
      </c>
      <c r="W2538" s="55" t="s">
        <v>345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3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442</v>
      </c>
      <c r="H2539" s="55" t="s">
        <v>2450</v>
      </c>
      <c r="I2539" s="55" t="s">
        <v>2442</v>
      </c>
      <c r="J2539" s="54">
        <v>15276</v>
      </c>
      <c r="K2539" s="55" t="s">
        <v>2407</v>
      </c>
      <c r="L2539" s="55" t="s">
        <v>545</v>
      </c>
      <c r="M2539" s="55" t="s">
        <v>782</v>
      </c>
      <c r="N2539" s="55" t="s">
        <v>345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10</v>
      </c>
      <c r="V2539" s="55" t="s">
        <v>447</v>
      </c>
      <c r="W2539" s="55" t="s">
        <v>448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3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442</v>
      </c>
      <c r="H2540" s="55" t="s">
        <v>2451</v>
      </c>
      <c r="I2540" s="55" t="s">
        <v>2442</v>
      </c>
      <c r="J2540" s="54">
        <v>15276</v>
      </c>
      <c r="K2540" s="55" t="s">
        <v>2407</v>
      </c>
      <c r="L2540" s="55" t="s">
        <v>545</v>
      </c>
      <c r="M2540" s="55" t="s">
        <v>782</v>
      </c>
      <c r="N2540" s="55" t="s">
        <v>345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10</v>
      </c>
      <c r="V2540" s="55" t="s">
        <v>447</v>
      </c>
      <c r="W2540" s="55" t="s">
        <v>448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3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442</v>
      </c>
      <c r="H2541" s="55" t="s">
        <v>2452</v>
      </c>
      <c r="I2541" s="55" t="s">
        <v>2442</v>
      </c>
      <c r="J2541" s="54">
        <v>15276</v>
      </c>
      <c r="K2541" s="55" t="s">
        <v>2407</v>
      </c>
      <c r="L2541" s="55" t="s">
        <v>545</v>
      </c>
      <c r="M2541" s="55" t="s">
        <v>782</v>
      </c>
      <c r="N2541" s="55" t="s">
        <v>345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10</v>
      </c>
      <c r="V2541" s="55" t="s">
        <v>457</v>
      </c>
      <c r="W2541" s="55" t="s">
        <v>458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3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442</v>
      </c>
      <c r="H2542" s="55" t="s">
        <v>2452</v>
      </c>
      <c r="I2542" s="55" t="s">
        <v>2442</v>
      </c>
      <c r="J2542" s="54">
        <v>15276</v>
      </c>
      <c r="K2542" s="55" t="s">
        <v>2407</v>
      </c>
      <c r="L2542" s="55" t="s">
        <v>545</v>
      </c>
      <c r="M2542" s="55" t="s">
        <v>782</v>
      </c>
      <c r="N2542" s="55" t="s">
        <v>345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10</v>
      </c>
      <c r="V2542" s="55" t="s">
        <v>457</v>
      </c>
      <c r="W2542" s="55" t="s">
        <v>448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3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442</v>
      </c>
      <c r="H2543" s="55" t="s">
        <v>2452</v>
      </c>
      <c r="I2543" s="55" t="s">
        <v>2442</v>
      </c>
      <c r="J2543" s="54">
        <v>15276</v>
      </c>
      <c r="K2543" s="55" t="s">
        <v>2407</v>
      </c>
      <c r="L2543" s="55" t="s">
        <v>545</v>
      </c>
      <c r="M2543" s="55" t="s">
        <v>782</v>
      </c>
      <c r="N2543" s="55" t="s">
        <v>345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10</v>
      </c>
      <c r="V2543" s="55" t="s">
        <v>457</v>
      </c>
      <c r="W2543" s="55" t="s">
        <v>458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3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442</v>
      </c>
      <c r="H2544" s="55" t="s">
        <v>2452</v>
      </c>
      <c r="I2544" s="55" t="s">
        <v>2442</v>
      </c>
      <c r="J2544" s="54">
        <v>15276</v>
      </c>
      <c r="K2544" s="55" t="s">
        <v>2407</v>
      </c>
      <c r="L2544" s="55" t="s">
        <v>545</v>
      </c>
      <c r="M2544" s="55" t="s">
        <v>782</v>
      </c>
      <c r="N2544" s="55" t="s">
        <v>345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10</v>
      </c>
      <c r="V2544" s="55" t="s">
        <v>457</v>
      </c>
      <c r="W2544" s="55" t="s">
        <v>448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3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442</v>
      </c>
      <c r="H2545" s="55" t="s">
        <v>2453</v>
      </c>
      <c r="I2545" s="55" t="s">
        <v>2454</v>
      </c>
      <c r="J2545" s="54">
        <v>15534</v>
      </c>
      <c r="K2545" s="55" t="s">
        <v>2407</v>
      </c>
      <c r="L2545" s="55" t="s">
        <v>545</v>
      </c>
      <c r="M2545" s="55" t="s">
        <v>782</v>
      </c>
      <c r="N2545" s="55" t="s">
        <v>345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459</v>
      </c>
      <c r="U2545" s="55" t="s">
        <v>510</v>
      </c>
      <c r="V2545" s="55" t="s">
        <v>457</v>
      </c>
      <c r="W2545" s="55" t="s">
        <v>460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3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442</v>
      </c>
      <c r="H2546" s="55" t="s">
        <v>2453</v>
      </c>
      <c r="I2546" s="55" t="s">
        <v>2454</v>
      </c>
      <c r="J2546" s="54">
        <v>15534</v>
      </c>
      <c r="K2546" s="55" t="s">
        <v>2407</v>
      </c>
      <c r="L2546" s="55" t="s">
        <v>545</v>
      </c>
      <c r="M2546" s="55" t="s">
        <v>782</v>
      </c>
      <c r="N2546" s="55" t="s">
        <v>345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10</v>
      </c>
      <c r="V2546" s="55" t="s">
        <v>457</v>
      </c>
      <c r="W2546" s="55" t="s">
        <v>448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3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442</v>
      </c>
      <c r="H2547" s="55" t="s">
        <v>2453</v>
      </c>
      <c r="I2547" s="55" t="s">
        <v>2454</v>
      </c>
      <c r="J2547" s="54">
        <v>15534</v>
      </c>
      <c r="K2547" s="55" t="s">
        <v>2407</v>
      </c>
      <c r="L2547" s="55" t="s">
        <v>545</v>
      </c>
      <c r="M2547" s="55" t="s">
        <v>782</v>
      </c>
      <c r="N2547" s="55" t="s">
        <v>345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459</v>
      </c>
      <c r="U2547" s="55" t="s">
        <v>510</v>
      </c>
      <c r="V2547" s="55" t="s">
        <v>457</v>
      </c>
      <c r="W2547" s="55" t="s">
        <v>460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3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442</v>
      </c>
      <c r="H2548" s="55" t="s">
        <v>2455</v>
      </c>
      <c r="I2548" s="55" t="s">
        <v>2455</v>
      </c>
      <c r="J2548" s="54">
        <v>22001</v>
      </c>
      <c r="K2548" s="55" t="s">
        <v>2407</v>
      </c>
      <c r="L2548" s="55" t="s">
        <v>545</v>
      </c>
      <c r="M2548" s="55" t="s">
        <v>782</v>
      </c>
      <c r="N2548" s="55" t="s">
        <v>345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459</v>
      </c>
      <c r="U2548" s="55" t="s">
        <v>510</v>
      </c>
      <c r="V2548" s="55" t="s">
        <v>447</v>
      </c>
      <c r="W2548" s="55" t="s">
        <v>460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3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442</v>
      </c>
      <c r="H2549" s="55" t="s">
        <v>2455</v>
      </c>
      <c r="I2549" s="55" t="s">
        <v>2455</v>
      </c>
      <c r="J2549" s="54">
        <v>22001</v>
      </c>
      <c r="K2549" s="55" t="s">
        <v>2407</v>
      </c>
      <c r="L2549" s="55" t="s">
        <v>545</v>
      </c>
      <c r="M2549" s="55" t="s">
        <v>782</v>
      </c>
      <c r="N2549" s="55" t="s">
        <v>345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10</v>
      </c>
      <c r="V2549" s="55" t="s">
        <v>447</v>
      </c>
      <c r="W2549" s="55" t="s">
        <v>448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3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442</v>
      </c>
      <c r="H2550" s="55" t="s">
        <v>2455</v>
      </c>
      <c r="I2550" s="55" t="s">
        <v>2455</v>
      </c>
      <c r="J2550" s="54">
        <v>22001</v>
      </c>
      <c r="K2550" s="55" t="s">
        <v>2407</v>
      </c>
      <c r="L2550" s="55" t="s">
        <v>545</v>
      </c>
      <c r="M2550" s="55" t="s">
        <v>782</v>
      </c>
      <c r="N2550" s="55" t="s">
        <v>345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10</v>
      </c>
      <c r="V2550" s="55" t="s">
        <v>447</v>
      </c>
      <c r="W2550" s="55" t="s">
        <v>460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3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442</v>
      </c>
      <c r="H2551" s="55" t="s">
        <v>2455</v>
      </c>
      <c r="I2551" s="55" t="s">
        <v>2455</v>
      </c>
      <c r="J2551" s="54">
        <v>22001</v>
      </c>
      <c r="K2551" s="55" t="s">
        <v>2407</v>
      </c>
      <c r="L2551" s="55" t="s">
        <v>545</v>
      </c>
      <c r="M2551" s="55" t="s">
        <v>782</v>
      </c>
      <c r="N2551" s="55" t="s">
        <v>345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10</v>
      </c>
      <c r="V2551" s="55" t="s">
        <v>447</v>
      </c>
      <c r="W2551" s="55" t="s">
        <v>448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3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442</v>
      </c>
      <c r="H2552" s="55" t="s">
        <v>2456</v>
      </c>
      <c r="I2552" s="55" t="s">
        <v>2457</v>
      </c>
      <c r="J2552" s="54">
        <v>60417</v>
      </c>
      <c r="K2552" s="55" t="s">
        <v>2407</v>
      </c>
      <c r="L2552" s="55" t="s">
        <v>545</v>
      </c>
      <c r="M2552" s="55" t="s">
        <v>782</v>
      </c>
      <c r="N2552" s="55" t="s">
        <v>345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454</v>
      </c>
      <c r="U2552" s="55" t="s">
        <v>510</v>
      </c>
      <c r="V2552" s="55" t="s">
        <v>447</v>
      </c>
      <c r="W2552" s="55" t="s">
        <v>345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3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442</v>
      </c>
      <c r="H2553" s="55" t="s">
        <v>2458</v>
      </c>
      <c r="I2553" s="55" t="s">
        <v>2442</v>
      </c>
      <c r="J2553" s="54">
        <v>15276</v>
      </c>
      <c r="K2553" s="55" t="s">
        <v>2407</v>
      </c>
      <c r="L2553" s="55" t="s">
        <v>545</v>
      </c>
      <c r="M2553" s="55" t="s">
        <v>782</v>
      </c>
      <c r="N2553" s="55" t="s">
        <v>345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10</v>
      </c>
      <c r="V2553" s="55" t="s">
        <v>447</v>
      </c>
      <c r="W2553" s="55" t="s">
        <v>448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3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442</v>
      </c>
      <c r="H2554" s="55" t="s">
        <v>2459</v>
      </c>
      <c r="I2554" s="55" t="s">
        <v>2442</v>
      </c>
      <c r="J2554" s="54">
        <v>15276</v>
      </c>
      <c r="K2554" s="55" t="s">
        <v>2407</v>
      </c>
      <c r="L2554" s="55" t="s">
        <v>545</v>
      </c>
      <c r="M2554" s="55" t="s">
        <v>782</v>
      </c>
      <c r="N2554" s="55" t="s">
        <v>345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10</v>
      </c>
      <c r="V2554" s="55" t="s">
        <v>447</v>
      </c>
      <c r="W2554" s="55" t="s">
        <v>448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3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442</v>
      </c>
      <c r="H2555" s="55" t="s">
        <v>2460</v>
      </c>
      <c r="I2555" s="55" t="s">
        <v>1587</v>
      </c>
      <c r="J2555" s="54">
        <v>6035</v>
      </c>
      <c r="K2555" s="55" t="s">
        <v>2407</v>
      </c>
      <c r="L2555" s="55" t="s">
        <v>545</v>
      </c>
      <c r="M2555" s="55" t="s">
        <v>782</v>
      </c>
      <c r="N2555" s="55" t="s">
        <v>345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10</v>
      </c>
      <c r="V2555" s="55" t="s">
        <v>447</v>
      </c>
      <c r="W2555" s="55" t="s">
        <v>448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3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442</v>
      </c>
      <c r="H2556" s="55" t="s">
        <v>2461</v>
      </c>
      <c r="I2556" s="55" t="s">
        <v>1587</v>
      </c>
      <c r="J2556" s="54">
        <v>6035</v>
      </c>
      <c r="K2556" s="55" t="s">
        <v>2407</v>
      </c>
      <c r="L2556" s="55" t="s">
        <v>545</v>
      </c>
      <c r="M2556" s="55" t="s">
        <v>782</v>
      </c>
      <c r="N2556" s="55" t="s">
        <v>345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10</v>
      </c>
      <c r="V2556" s="55" t="s">
        <v>447</v>
      </c>
      <c r="W2556" s="55" t="s">
        <v>448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3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442</v>
      </c>
      <c r="H2557" s="55" t="s">
        <v>2462</v>
      </c>
      <c r="I2557" s="55" t="s">
        <v>1587</v>
      </c>
      <c r="J2557" s="54">
        <v>6035</v>
      </c>
      <c r="K2557" s="55" t="s">
        <v>2407</v>
      </c>
      <c r="L2557" s="55" t="s">
        <v>545</v>
      </c>
      <c r="M2557" s="55" t="s">
        <v>782</v>
      </c>
      <c r="N2557" s="55" t="s">
        <v>345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10</v>
      </c>
      <c r="V2557" s="55" t="s">
        <v>447</v>
      </c>
      <c r="W2557" s="55" t="s">
        <v>448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3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442</v>
      </c>
      <c r="H2558" s="55" t="s">
        <v>2462</v>
      </c>
      <c r="I2558" s="55" t="s">
        <v>1587</v>
      </c>
      <c r="J2558" s="54">
        <v>6035</v>
      </c>
      <c r="K2558" s="55" t="s">
        <v>2407</v>
      </c>
      <c r="L2558" s="55" t="s">
        <v>545</v>
      </c>
      <c r="M2558" s="55" t="s">
        <v>782</v>
      </c>
      <c r="N2558" s="55" t="s">
        <v>345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10</v>
      </c>
      <c r="V2558" s="55" t="s">
        <v>516</v>
      </c>
      <c r="W2558" s="55" t="s">
        <v>448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3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442</v>
      </c>
      <c r="H2559" s="55" t="s">
        <v>2462</v>
      </c>
      <c r="I2559" s="55" t="s">
        <v>1587</v>
      </c>
      <c r="J2559" s="54">
        <v>6035</v>
      </c>
      <c r="K2559" s="55" t="s">
        <v>2407</v>
      </c>
      <c r="L2559" s="55" t="s">
        <v>545</v>
      </c>
      <c r="M2559" s="55" t="s">
        <v>782</v>
      </c>
      <c r="N2559" s="55" t="s">
        <v>345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10</v>
      </c>
      <c r="V2559" s="55" t="s">
        <v>516</v>
      </c>
      <c r="W2559" s="55" t="s">
        <v>458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3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442</v>
      </c>
      <c r="H2560" s="55" t="s">
        <v>2463</v>
      </c>
      <c r="I2560" s="55" t="s">
        <v>1587</v>
      </c>
      <c r="J2560" s="54">
        <v>6035</v>
      </c>
      <c r="K2560" s="55" t="s">
        <v>2407</v>
      </c>
      <c r="L2560" s="55" t="s">
        <v>545</v>
      </c>
      <c r="M2560" s="55" t="s">
        <v>782</v>
      </c>
      <c r="N2560" s="55" t="s">
        <v>345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10</v>
      </c>
      <c r="V2560" s="55" t="s">
        <v>447</v>
      </c>
      <c r="W2560" s="55" t="s">
        <v>448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3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442</v>
      </c>
      <c r="H2561" s="55" t="s">
        <v>2464</v>
      </c>
      <c r="I2561" s="55" t="s">
        <v>1587</v>
      </c>
      <c r="J2561" s="54">
        <v>6035</v>
      </c>
      <c r="K2561" s="55" t="s">
        <v>2407</v>
      </c>
      <c r="L2561" s="55" t="s">
        <v>545</v>
      </c>
      <c r="M2561" s="55" t="s">
        <v>782</v>
      </c>
      <c r="N2561" s="55" t="s">
        <v>345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10</v>
      </c>
      <c r="V2561" s="55" t="s">
        <v>447</v>
      </c>
      <c r="W2561" s="55" t="s">
        <v>448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3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442</v>
      </c>
      <c r="H2562" s="55" t="s">
        <v>2465</v>
      </c>
      <c r="I2562" s="55" t="s">
        <v>1587</v>
      </c>
      <c r="J2562" s="54">
        <v>6035</v>
      </c>
      <c r="K2562" s="55" t="s">
        <v>2407</v>
      </c>
      <c r="L2562" s="55" t="s">
        <v>545</v>
      </c>
      <c r="M2562" s="55" t="s">
        <v>782</v>
      </c>
      <c r="N2562" s="55" t="s">
        <v>345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570</v>
      </c>
      <c r="U2562" s="55" t="s">
        <v>510</v>
      </c>
      <c r="V2562" s="55" t="s">
        <v>457</v>
      </c>
      <c r="W2562" s="55" t="s">
        <v>571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3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466</v>
      </c>
      <c r="I2563" s="55" t="s">
        <v>651</v>
      </c>
      <c r="J2563" s="54">
        <v>55951</v>
      </c>
      <c r="K2563" s="55" t="s">
        <v>2407</v>
      </c>
      <c r="L2563" s="55" t="s">
        <v>545</v>
      </c>
      <c r="M2563" s="55" t="s">
        <v>782</v>
      </c>
      <c r="N2563" s="55" t="s">
        <v>345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10</v>
      </c>
      <c r="V2563" s="55" t="s">
        <v>457</v>
      </c>
      <c r="W2563" s="55" t="s">
        <v>345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3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466</v>
      </c>
      <c r="I2564" s="55" t="s">
        <v>651</v>
      </c>
      <c r="J2564" s="54">
        <v>55951</v>
      </c>
      <c r="K2564" s="55" t="s">
        <v>2407</v>
      </c>
      <c r="L2564" s="55" t="s">
        <v>545</v>
      </c>
      <c r="M2564" s="55" t="s">
        <v>782</v>
      </c>
      <c r="N2564" s="55" t="s">
        <v>345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10</v>
      </c>
      <c r="V2564" s="55" t="s">
        <v>457</v>
      </c>
      <c r="W2564" s="55" t="s">
        <v>345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3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442</v>
      </c>
      <c r="H2565" s="55" t="s">
        <v>2467</v>
      </c>
      <c r="I2565" s="55" t="s">
        <v>1587</v>
      </c>
      <c r="J2565" s="54">
        <v>6035</v>
      </c>
      <c r="K2565" s="55" t="s">
        <v>2407</v>
      </c>
      <c r="L2565" s="55" t="s">
        <v>545</v>
      </c>
      <c r="M2565" s="55" t="s">
        <v>782</v>
      </c>
      <c r="N2565" s="55" t="s">
        <v>345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10</v>
      </c>
      <c r="V2565" s="55" t="s">
        <v>447</v>
      </c>
      <c r="W2565" s="55" t="s">
        <v>448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3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442</v>
      </c>
      <c r="H2566" s="55" t="s">
        <v>2468</v>
      </c>
      <c r="I2566" s="55" t="s">
        <v>1587</v>
      </c>
      <c r="J2566" s="54">
        <v>6035</v>
      </c>
      <c r="K2566" s="55" t="s">
        <v>2407</v>
      </c>
      <c r="L2566" s="55" t="s">
        <v>545</v>
      </c>
      <c r="M2566" s="55" t="s">
        <v>782</v>
      </c>
      <c r="N2566" s="55" t="s">
        <v>345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10</v>
      </c>
      <c r="V2566" s="55" t="s">
        <v>447</v>
      </c>
      <c r="W2566" s="55" t="s">
        <v>448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3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442</v>
      </c>
      <c r="H2567" s="55" t="s">
        <v>2468</v>
      </c>
      <c r="I2567" s="55" t="s">
        <v>1587</v>
      </c>
      <c r="J2567" s="54">
        <v>6035</v>
      </c>
      <c r="K2567" s="55" t="s">
        <v>2407</v>
      </c>
      <c r="L2567" s="55" t="s">
        <v>545</v>
      </c>
      <c r="M2567" s="55" t="s">
        <v>782</v>
      </c>
      <c r="N2567" s="55" t="s">
        <v>345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10</v>
      </c>
      <c r="V2567" s="55" t="s">
        <v>447</v>
      </c>
      <c r="W2567" s="55" t="s">
        <v>448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3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442</v>
      </c>
      <c r="H2568" s="55" t="s">
        <v>2469</v>
      </c>
      <c r="I2568" s="55" t="s">
        <v>1587</v>
      </c>
      <c r="J2568" s="54">
        <v>6035</v>
      </c>
      <c r="K2568" s="55" t="s">
        <v>2407</v>
      </c>
      <c r="L2568" s="55" t="s">
        <v>545</v>
      </c>
      <c r="M2568" s="55" t="s">
        <v>782</v>
      </c>
      <c r="N2568" s="55" t="s">
        <v>345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10</v>
      </c>
      <c r="V2568" s="55" t="s">
        <v>447</v>
      </c>
      <c r="W2568" s="55" t="s">
        <v>448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3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442</v>
      </c>
      <c r="H2569" s="55" t="s">
        <v>2470</v>
      </c>
      <c r="I2569" s="55" t="s">
        <v>2470</v>
      </c>
      <c r="J2569" s="54">
        <v>59364</v>
      </c>
      <c r="K2569" s="55" t="s">
        <v>2407</v>
      </c>
      <c r="L2569" s="55" t="s">
        <v>545</v>
      </c>
      <c r="M2569" s="55" t="s">
        <v>782</v>
      </c>
      <c r="N2569" s="55" t="s">
        <v>345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454</v>
      </c>
      <c r="U2569" s="55" t="s">
        <v>510</v>
      </c>
      <c r="V2569" s="55" t="s">
        <v>447</v>
      </c>
      <c r="W2569" s="55" t="s">
        <v>345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3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442</v>
      </c>
      <c r="H2570" s="55" t="s">
        <v>2471</v>
      </c>
      <c r="I2570" s="55" t="s">
        <v>2472</v>
      </c>
      <c r="J2570" s="54">
        <v>19391</v>
      </c>
      <c r="K2570" s="55" t="s">
        <v>2407</v>
      </c>
      <c r="L2570" s="55" t="s">
        <v>545</v>
      </c>
      <c r="M2570" s="55" t="s">
        <v>782</v>
      </c>
      <c r="N2570" s="55" t="s">
        <v>345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10</v>
      </c>
      <c r="V2570" s="55" t="s">
        <v>516</v>
      </c>
      <c r="W2570" s="55" t="s">
        <v>458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3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442</v>
      </c>
      <c r="H2571" s="55" t="s">
        <v>2471</v>
      </c>
      <c r="I2571" s="55" t="s">
        <v>2472</v>
      </c>
      <c r="J2571" s="54">
        <v>19391</v>
      </c>
      <c r="K2571" s="55" t="s">
        <v>2407</v>
      </c>
      <c r="L2571" s="55" t="s">
        <v>545</v>
      </c>
      <c r="M2571" s="55" t="s">
        <v>782</v>
      </c>
      <c r="N2571" s="55" t="s">
        <v>345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459</v>
      </c>
      <c r="U2571" s="55" t="s">
        <v>510</v>
      </c>
      <c r="V2571" s="55" t="s">
        <v>447</v>
      </c>
      <c r="W2571" s="55" t="s">
        <v>460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3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442</v>
      </c>
      <c r="H2572" s="55" t="s">
        <v>2471</v>
      </c>
      <c r="I2572" s="55" t="s">
        <v>2472</v>
      </c>
      <c r="J2572" s="54">
        <v>19391</v>
      </c>
      <c r="K2572" s="55" t="s">
        <v>2407</v>
      </c>
      <c r="L2572" s="55" t="s">
        <v>545</v>
      </c>
      <c r="M2572" s="55" t="s">
        <v>782</v>
      </c>
      <c r="N2572" s="55" t="s">
        <v>345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10</v>
      </c>
      <c r="V2572" s="55" t="s">
        <v>447</v>
      </c>
      <c r="W2572" s="55" t="s">
        <v>448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3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442</v>
      </c>
      <c r="H2573" s="55" t="s">
        <v>2471</v>
      </c>
      <c r="I2573" s="55" t="s">
        <v>2472</v>
      </c>
      <c r="J2573" s="54">
        <v>19391</v>
      </c>
      <c r="K2573" s="55" t="s">
        <v>2407</v>
      </c>
      <c r="L2573" s="55" t="s">
        <v>545</v>
      </c>
      <c r="M2573" s="55" t="s">
        <v>782</v>
      </c>
      <c r="N2573" s="55" t="s">
        <v>345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10</v>
      </c>
      <c r="V2573" s="55" t="s">
        <v>516</v>
      </c>
      <c r="W2573" s="55" t="s">
        <v>458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3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442</v>
      </c>
      <c r="H2574" s="55" t="s">
        <v>2471</v>
      </c>
      <c r="I2574" s="55" t="s">
        <v>2472</v>
      </c>
      <c r="J2574" s="54">
        <v>19391</v>
      </c>
      <c r="K2574" s="55" t="s">
        <v>2407</v>
      </c>
      <c r="L2574" s="55" t="s">
        <v>545</v>
      </c>
      <c r="M2574" s="55" t="s">
        <v>782</v>
      </c>
      <c r="N2574" s="55" t="s">
        <v>345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10</v>
      </c>
      <c r="V2574" s="55" t="s">
        <v>447</v>
      </c>
      <c r="W2574" s="55" t="s">
        <v>460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3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442</v>
      </c>
      <c r="H2575" s="55" t="s">
        <v>2473</v>
      </c>
      <c r="I2575" s="55" t="s">
        <v>2474</v>
      </c>
      <c r="J2575" s="54">
        <v>63350</v>
      </c>
      <c r="K2575" s="55" t="s">
        <v>2475</v>
      </c>
      <c r="L2575" s="55" t="s">
        <v>921</v>
      </c>
      <c r="M2575" s="55" t="s">
        <v>546</v>
      </c>
      <c r="N2575" s="55" t="s">
        <v>345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22</v>
      </c>
      <c r="V2575" s="55" t="s">
        <v>457</v>
      </c>
      <c r="W2575" s="55" t="s">
        <v>448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3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442</v>
      </c>
      <c r="H2576" s="55" t="s">
        <v>2473</v>
      </c>
      <c r="I2576" s="55" t="s">
        <v>2474</v>
      </c>
      <c r="J2576" s="54">
        <v>63350</v>
      </c>
      <c r="K2576" s="55" t="s">
        <v>2475</v>
      </c>
      <c r="L2576" s="55" t="s">
        <v>921</v>
      </c>
      <c r="M2576" s="55" t="s">
        <v>546</v>
      </c>
      <c r="N2576" s="55" t="s">
        <v>345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22</v>
      </c>
      <c r="V2576" s="55" t="s">
        <v>457</v>
      </c>
      <c r="W2576" s="55" t="s">
        <v>458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3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442</v>
      </c>
      <c r="H2577" s="55" t="s">
        <v>2473</v>
      </c>
      <c r="I2577" s="55" t="s">
        <v>2474</v>
      </c>
      <c r="J2577" s="54">
        <v>63350</v>
      </c>
      <c r="K2577" s="55" t="s">
        <v>2475</v>
      </c>
      <c r="L2577" s="55" t="s">
        <v>921</v>
      </c>
      <c r="M2577" s="55" t="s">
        <v>546</v>
      </c>
      <c r="N2577" s="55" t="s">
        <v>345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22</v>
      </c>
      <c r="V2577" s="55" t="s">
        <v>457</v>
      </c>
      <c r="W2577" s="55" t="s">
        <v>448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3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442</v>
      </c>
      <c r="H2578" s="55" t="s">
        <v>2473</v>
      </c>
      <c r="I2578" s="55" t="s">
        <v>2474</v>
      </c>
      <c r="J2578" s="54">
        <v>63350</v>
      </c>
      <c r="K2578" s="55" t="s">
        <v>2475</v>
      </c>
      <c r="L2578" s="55" t="s">
        <v>921</v>
      </c>
      <c r="M2578" s="55" t="s">
        <v>546</v>
      </c>
      <c r="N2578" s="55" t="s">
        <v>345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22</v>
      </c>
      <c r="V2578" s="55" t="s">
        <v>457</v>
      </c>
      <c r="W2578" s="55" t="s">
        <v>458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3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442</v>
      </c>
      <c r="H2579" s="55" t="s">
        <v>2476</v>
      </c>
      <c r="I2579" s="55" t="s">
        <v>2230</v>
      </c>
      <c r="J2579" s="54">
        <v>3046</v>
      </c>
      <c r="K2579" s="55" t="s">
        <v>26</v>
      </c>
      <c r="L2579" s="55" t="s">
        <v>592</v>
      </c>
      <c r="M2579" s="55" t="s">
        <v>453</v>
      </c>
      <c r="N2579" s="55" t="s">
        <v>345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244</v>
      </c>
      <c r="V2579" s="55" t="s">
        <v>447</v>
      </c>
      <c r="W2579" s="55" t="s">
        <v>448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3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442</v>
      </c>
      <c r="H2580" s="55" t="s">
        <v>2476</v>
      </c>
      <c r="I2580" s="55" t="s">
        <v>2230</v>
      </c>
      <c r="J2580" s="54">
        <v>3046</v>
      </c>
      <c r="K2580" s="55" t="s">
        <v>26</v>
      </c>
      <c r="L2580" s="55" t="s">
        <v>592</v>
      </c>
      <c r="M2580" s="55" t="s">
        <v>453</v>
      </c>
      <c r="N2580" s="55" t="s">
        <v>345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244</v>
      </c>
      <c r="V2580" s="55" t="s">
        <v>447</v>
      </c>
      <c r="W2580" s="55" t="s">
        <v>458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3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442</v>
      </c>
      <c r="H2581" s="55" t="s">
        <v>2476</v>
      </c>
      <c r="I2581" s="55" t="s">
        <v>2230</v>
      </c>
      <c r="J2581" s="54">
        <v>3046</v>
      </c>
      <c r="K2581" s="55" t="s">
        <v>26</v>
      </c>
      <c r="L2581" s="55" t="s">
        <v>592</v>
      </c>
      <c r="M2581" s="55" t="s">
        <v>453</v>
      </c>
      <c r="N2581" s="55" t="s">
        <v>345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03</v>
      </c>
      <c r="U2581" s="55" t="s">
        <v>1244</v>
      </c>
      <c r="V2581" s="55" t="s">
        <v>447</v>
      </c>
      <c r="W2581" s="55" t="s">
        <v>448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3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442</v>
      </c>
      <c r="H2582" s="55" t="s">
        <v>2477</v>
      </c>
      <c r="I2582" s="55" t="s">
        <v>2230</v>
      </c>
      <c r="J2582" s="54">
        <v>3046</v>
      </c>
      <c r="K2582" s="55" t="s">
        <v>26</v>
      </c>
      <c r="L2582" s="55" t="s">
        <v>592</v>
      </c>
      <c r="M2582" s="55" t="s">
        <v>453</v>
      </c>
      <c r="N2582" s="55" t="s">
        <v>345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459</v>
      </c>
      <c r="U2582" s="55" t="s">
        <v>1244</v>
      </c>
      <c r="V2582" s="55" t="s">
        <v>457</v>
      </c>
      <c r="W2582" s="55" t="s">
        <v>460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3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442</v>
      </c>
      <c r="H2583" s="55" t="s">
        <v>2477</v>
      </c>
      <c r="I2583" s="55" t="s">
        <v>2230</v>
      </c>
      <c r="J2583" s="54">
        <v>3046</v>
      </c>
      <c r="K2583" s="55" t="s">
        <v>26</v>
      </c>
      <c r="L2583" s="55" t="s">
        <v>592</v>
      </c>
      <c r="M2583" s="55" t="s">
        <v>453</v>
      </c>
      <c r="N2583" s="55" t="s">
        <v>345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244</v>
      </c>
      <c r="V2583" s="55" t="s">
        <v>457</v>
      </c>
      <c r="W2583" s="55" t="s">
        <v>448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3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442</v>
      </c>
      <c r="H2584" s="55" t="s">
        <v>2477</v>
      </c>
      <c r="I2584" s="55" t="s">
        <v>2230</v>
      </c>
      <c r="J2584" s="54">
        <v>3046</v>
      </c>
      <c r="K2584" s="55" t="s">
        <v>26</v>
      </c>
      <c r="L2584" s="55" t="s">
        <v>592</v>
      </c>
      <c r="M2584" s="55" t="s">
        <v>453</v>
      </c>
      <c r="N2584" s="55" t="s">
        <v>345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244</v>
      </c>
      <c r="V2584" s="55" t="s">
        <v>457</v>
      </c>
      <c r="W2584" s="55" t="s">
        <v>458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3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477</v>
      </c>
      <c r="I2585" s="55" t="s">
        <v>2230</v>
      </c>
      <c r="J2585" s="54">
        <v>3046</v>
      </c>
      <c r="K2585" s="55" t="s">
        <v>26</v>
      </c>
      <c r="L2585" s="55" t="s">
        <v>592</v>
      </c>
      <c r="M2585" s="55" t="s">
        <v>453</v>
      </c>
      <c r="N2585" s="55" t="s">
        <v>345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244</v>
      </c>
      <c r="V2585" s="55" t="s">
        <v>457</v>
      </c>
      <c r="W2585" s="55" t="s">
        <v>345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3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442</v>
      </c>
      <c r="H2586" s="55" t="s">
        <v>2478</v>
      </c>
      <c r="I2586" s="55" t="s">
        <v>2251</v>
      </c>
      <c r="J2586" s="54">
        <v>13763</v>
      </c>
      <c r="K2586" s="55" t="s">
        <v>26</v>
      </c>
      <c r="L2586" s="55" t="s">
        <v>592</v>
      </c>
      <c r="M2586" s="55" t="s">
        <v>453</v>
      </c>
      <c r="N2586" s="55" t="s">
        <v>345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454</v>
      </c>
      <c r="U2586" s="55" t="s">
        <v>2239</v>
      </c>
      <c r="V2586" s="55" t="s">
        <v>447</v>
      </c>
      <c r="W2586" s="55" t="s">
        <v>345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3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442</v>
      </c>
      <c r="H2587" s="55" t="s">
        <v>2479</v>
      </c>
      <c r="I2587" s="55" t="s">
        <v>591</v>
      </c>
      <c r="J2587" s="54">
        <v>17543</v>
      </c>
      <c r="K2587" s="55" t="s">
        <v>26</v>
      </c>
      <c r="L2587" s="55" t="s">
        <v>592</v>
      </c>
      <c r="M2587" s="55" t="s">
        <v>453</v>
      </c>
      <c r="N2587" s="55" t="s">
        <v>345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454</v>
      </c>
      <c r="U2587" s="55" t="s">
        <v>2239</v>
      </c>
      <c r="V2587" s="55" t="s">
        <v>447</v>
      </c>
      <c r="W2587" s="55" t="s">
        <v>345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3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442</v>
      </c>
      <c r="H2588" s="55" t="s">
        <v>2479</v>
      </c>
      <c r="I2588" s="55" t="s">
        <v>591</v>
      </c>
      <c r="J2588" s="54">
        <v>17543</v>
      </c>
      <c r="K2588" s="55" t="s">
        <v>26</v>
      </c>
      <c r="L2588" s="55" t="s">
        <v>592</v>
      </c>
      <c r="M2588" s="55" t="s">
        <v>453</v>
      </c>
      <c r="N2588" s="55" t="s">
        <v>345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39</v>
      </c>
      <c r="V2588" s="55" t="s">
        <v>447</v>
      </c>
      <c r="W2588" s="55" t="s">
        <v>448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3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442</v>
      </c>
      <c r="H2589" s="55" t="s">
        <v>2479</v>
      </c>
      <c r="I2589" s="55" t="s">
        <v>591</v>
      </c>
      <c r="J2589" s="54">
        <v>17543</v>
      </c>
      <c r="K2589" s="55" t="s">
        <v>26</v>
      </c>
      <c r="L2589" s="55" t="s">
        <v>592</v>
      </c>
      <c r="M2589" s="55" t="s">
        <v>453</v>
      </c>
      <c r="N2589" s="55" t="s">
        <v>345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39</v>
      </c>
      <c r="V2589" s="55" t="s">
        <v>447</v>
      </c>
      <c r="W2589" s="55" t="s">
        <v>458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3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442</v>
      </c>
      <c r="H2590" s="55" t="s">
        <v>2480</v>
      </c>
      <c r="I2590" s="55" t="s">
        <v>2238</v>
      </c>
      <c r="J2590" s="54">
        <v>5416</v>
      </c>
      <c r="K2590" s="55" t="s">
        <v>26</v>
      </c>
      <c r="L2590" s="55" t="s">
        <v>592</v>
      </c>
      <c r="M2590" s="55" t="s">
        <v>453</v>
      </c>
      <c r="N2590" s="55" t="s">
        <v>345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454</v>
      </c>
      <c r="U2590" s="55" t="s">
        <v>2239</v>
      </c>
      <c r="V2590" s="55" t="s">
        <v>447</v>
      </c>
      <c r="W2590" s="55" t="s">
        <v>345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3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442</v>
      </c>
      <c r="H2591" s="55" t="s">
        <v>2481</v>
      </c>
      <c r="I2591" s="55" t="s">
        <v>2238</v>
      </c>
      <c r="J2591" s="54">
        <v>5416</v>
      </c>
      <c r="K2591" s="55" t="s">
        <v>26</v>
      </c>
      <c r="L2591" s="55" t="s">
        <v>592</v>
      </c>
      <c r="M2591" s="55" t="s">
        <v>453</v>
      </c>
      <c r="N2591" s="55" t="s">
        <v>345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454</v>
      </c>
      <c r="U2591" s="55" t="s">
        <v>2239</v>
      </c>
      <c r="V2591" s="55" t="s">
        <v>447</v>
      </c>
      <c r="W2591" s="55" t="s">
        <v>345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3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442</v>
      </c>
      <c r="H2592" s="55" t="s">
        <v>2482</v>
      </c>
      <c r="I2592" s="55" t="s">
        <v>2238</v>
      </c>
      <c r="J2592" s="54">
        <v>5416</v>
      </c>
      <c r="K2592" s="55" t="s">
        <v>26</v>
      </c>
      <c r="L2592" s="55" t="s">
        <v>592</v>
      </c>
      <c r="M2592" s="55" t="s">
        <v>453</v>
      </c>
      <c r="N2592" s="55" t="s">
        <v>345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454</v>
      </c>
      <c r="U2592" s="55" t="s">
        <v>2239</v>
      </c>
      <c r="V2592" s="55" t="s">
        <v>447</v>
      </c>
      <c r="W2592" s="55" t="s">
        <v>345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3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442</v>
      </c>
      <c r="H2593" s="55" t="s">
        <v>2483</v>
      </c>
      <c r="I2593" s="55" t="s">
        <v>2257</v>
      </c>
      <c r="J2593" s="54">
        <v>63010</v>
      </c>
      <c r="K2593" s="55" t="s">
        <v>26</v>
      </c>
      <c r="L2593" s="55" t="s">
        <v>592</v>
      </c>
      <c r="M2593" s="55" t="s">
        <v>453</v>
      </c>
      <c r="N2593" s="55" t="s">
        <v>345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454</v>
      </c>
      <c r="U2593" s="55" t="s">
        <v>2239</v>
      </c>
      <c r="V2593" s="55" t="s">
        <v>447</v>
      </c>
      <c r="W2593" s="55" t="s">
        <v>345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3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442</v>
      </c>
      <c r="H2594" s="55" t="s">
        <v>2484</v>
      </c>
      <c r="I2594" s="55" t="s">
        <v>2238</v>
      </c>
      <c r="J2594" s="54">
        <v>5416</v>
      </c>
      <c r="K2594" s="55" t="s">
        <v>26</v>
      </c>
      <c r="L2594" s="55" t="s">
        <v>592</v>
      </c>
      <c r="M2594" s="55" t="s">
        <v>453</v>
      </c>
      <c r="N2594" s="55" t="s">
        <v>345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454</v>
      </c>
      <c r="U2594" s="55" t="s">
        <v>2239</v>
      </c>
      <c r="V2594" s="55" t="s">
        <v>447</v>
      </c>
      <c r="W2594" s="55" t="s">
        <v>345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3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442</v>
      </c>
      <c r="H2595" s="55" t="s">
        <v>2485</v>
      </c>
      <c r="I2595" s="55" t="s">
        <v>2251</v>
      </c>
      <c r="J2595" s="54">
        <v>13763</v>
      </c>
      <c r="K2595" s="55" t="s">
        <v>26</v>
      </c>
      <c r="L2595" s="55" t="s">
        <v>592</v>
      </c>
      <c r="M2595" s="55" t="s">
        <v>453</v>
      </c>
      <c r="N2595" s="55" t="s">
        <v>345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454</v>
      </c>
      <c r="U2595" s="55" t="s">
        <v>2239</v>
      </c>
      <c r="V2595" s="55" t="s">
        <v>447</v>
      </c>
      <c r="W2595" s="55" t="s">
        <v>345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3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442</v>
      </c>
      <c r="H2596" s="55" t="s">
        <v>2486</v>
      </c>
      <c r="I2596" s="55" t="s">
        <v>2238</v>
      </c>
      <c r="J2596" s="54">
        <v>5416</v>
      </c>
      <c r="K2596" s="55" t="s">
        <v>26</v>
      </c>
      <c r="L2596" s="55" t="s">
        <v>592</v>
      </c>
      <c r="M2596" s="55" t="s">
        <v>453</v>
      </c>
      <c r="N2596" s="55" t="s">
        <v>345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570</v>
      </c>
      <c r="U2596" s="55" t="s">
        <v>2239</v>
      </c>
      <c r="V2596" s="55" t="s">
        <v>457</v>
      </c>
      <c r="W2596" s="55" t="s">
        <v>571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3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442</v>
      </c>
      <c r="H2597" s="55" t="s">
        <v>2487</v>
      </c>
      <c r="I2597" s="55" t="s">
        <v>2238</v>
      </c>
      <c r="J2597" s="54">
        <v>5416</v>
      </c>
      <c r="K2597" s="55" t="s">
        <v>26</v>
      </c>
      <c r="L2597" s="55" t="s">
        <v>592</v>
      </c>
      <c r="M2597" s="55" t="s">
        <v>453</v>
      </c>
      <c r="N2597" s="55" t="s">
        <v>345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39</v>
      </c>
      <c r="V2597" s="55" t="s">
        <v>457</v>
      </c>
      <c r="W2597" s="55" t="s">
        <v>458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3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442</v>
      </c>
      <c r="H2598" s="55" t="s">
        <v>2487</v>
      </c>
      <c r="I2598" s="55" t="s">
        <v>2238</v>
      </c>
      <c r="J2598" s="54">
        <v>5416</v>
      </c>
      <c r="K2598" s="55" t="s">
        <v>26</v>
      </c>
      <c r="L2598" s="55" t="s">
        <v>592</v>
      </c>
      <c r="M2598" s="55" t="s">
        <v>453</v>
      </c>
      <c r="N2598" s="55" t="s">
        <v>345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39</v>
      </c>
      <c r="V2598" s="55" t="s">
        <v>457</v>
      </c>
      <c r="W2598" s="55" t="s">
        <v>458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3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442</v>
      </c>
      <c r="H2599" s="55" t="s">
        <v>2487</v>
      </c>
      <c r="I2599" s="55" t="s">
        <v>2238</v>
      </c>
      <c r="J2599" s="54">
        <v>5416</v>
      </c>
      <c r="K2599" s="55" t="s">
        <v>26</v>
      </c>
      <c r="L2599" s="55" t="s">
        <v>592</v>
      </c>
      <c r="M2599" s="55" t="s">
        <v>453</v>
      </c>
      <c r="N2599" s="55" t="s">
        <v>345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39</v>
      </c>
      <c r="V2599" s="55" t="s">
        <v>457</v>
      </c>
      <c r="W2599" s="55" t="s">
        <v>448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3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442</v>
      </c>
      <c r="H2600" s="55" t="s">
        <v>2487</v>
      </c>
      <c r="I2600" s="55" t="s">
        <v>2238</v>
      </c>
      <c r="J2600" s="54">
        <v>5416</v>
      </c>
      <c r="K2600" s="55" t="s">
        <v>26</v>
      </c>
      <c r="L2600" s="55" t="s">
        <v>592</v>
      </c>
      <c r="M2600" s="55" t="s">
        <v>453</v>
      </c>
      <c r="N2600" s="55" t="s">
        <v>345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39</v>
      </c>
      <c r="V2600" s="55" t="s">
        <v>457</v>
      </c>
      <c r="W2600" s="55" t="s">
        <v>458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3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442</v>
      </c>
      <c r="H2601" s="55" t="s">
        <v>2487</v>
      </c>
      <c r="I2601" s="55" t="s">
        <v>2238</v>
      </c>
      <c r="J2601" s="54">
        <v>5416</v>
      </c>
      <c r="K2601" s="55" t="s">
        <v>26</v>
      </c>
      <c r="L2601" s="55" t="s">
        <v>592</v>
      </c>
      <c r="M2601" s="55" t="s">
        <v>453</v>
      </c>
      <c r="N2601" s="55" t="s">
        <v>345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39</v>
      </c>
      <c r="V2601" s="55" t="s">
        <v>457</v>
      </c>
      <c r="W2601" s="55" t="s">
        <v>448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3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442</v>
      </c>
      <c r="H2602" s="55" t="s">
        <v>2487</v>
      </c>
      <c r="I2602" s="55" t="s">
        <v>2238</v>
      </c>
      <c r="J2602" s="54">
        <v>5416</v>
      </c>
      <c r="K2602" s="55" t="s">
        <v>26</v>
      </c>
      <c r="L2602" s="55" t="s">
        <v>592</v>
      </c>
      <c r="M2602" s="55" t="s">
        <v>453</v>
      </c>
      <c r="N2602" s="55" t="s">
        <v>345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39</v>
      </c>
      <c r="V2602" s="55" t="s">
        <v>457</v>
      </c>
      <c r="W2602" s="55" t="s">
        <v>458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3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442</v>
      </c>
      <c r="H2603" s="55" t="s">
        <v>2487</v>
      </c>
      <c r="I2603" s="55" t="s">
        <v>2238</v>
      </c>
      <c r="J2603" s="54">
        <v>5416</v>
      </c>
      <c r="K2603" s="55" t="s">
        <v>26</v>
      </c>
      <c r="L2603" s="55" t="s">
        <v>592</v>
      </c>
      <c r="M2603" s="55" t="s">
        <v>453</v>
      </c>
      <c r="N2603" s="55" t="s">
        <v>345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38</v>
      </c>
      <c r="U2603" s="55" t="s">
        <v>2239</v>
      </c>
      <c r="V2603" s="55" t="s">
        <v>457</v>
      </c>
      <c r="W2603" s="55" t="s">
        <v>460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3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488</v>
      </c>
      <c r="I2604" s="55" t="s">
        <v>2238</v>
      </c>
      <c r="J2604" s="54">
        <v>5416</v>
      </c>
      <c r="K2604" s="55" t="s">
        <v>26</v>
      </c>
      <c r="L2604" s="55" t="s">
        <v>592</v>
      </c>
      <c r="M2604" s="55" t="s">
        <v>453</v>
      </c>
      <c r="N2604" s="55" t="s">
        <v>345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39</v>
      </c>
      <c r="V2604" s="55" t="s">
        <v>457</v>
      </c>
      <c r="W2604" s="55" t="s">
        <v>345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3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488</v>
      </c>
      <c r="I2605" s="55" t="s">
        <v>2238</v>
      </c>
      <c r="J2605" s="54">
        <v>5416</v>
      </c>
      <c r="K2605" s="55" t="s">
        <v>26</v>
      </c>
      <c r="L2605" s="55" t="s">
        <v>592</v>
      </c>
      <c r="M2605" s="55" t="s">
        <v>453</v>
      </c>
      <c r="N2605" s="55" t="s">
        <v>345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39</v>
      </c>
      <c r="V2605" s="55" t="s">
        <v>457</v>
      </c>
      <c r="W2605" s="55" t="s">
        <v>345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3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488</v>
      </c>
      <c r="I2606" s="55" t="s">
        <v>2238</v>
      </c>
      <c r="J2606" s="54">
        <v>5416</v>
      </c>
      <c r="K2606" s="55" t="s">
        <v>26</v>
      </c>
      <c r="L2606" s="55" t="s">
        <v>592</v>
      </c>
      <c r="M2606" s="55" t="s">
        <v>453</v>
      </c>
      <c r="N2606" s="55" t="s">
        <v>345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39</v>
      </c>
      <c r="V2606" s="55" t="s">
        <v>457</v>
      </c>
      <c r="W2606" s="55" t="s">
        <v>345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3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442</v>
      </c>
      <c r="H2607" s="55" t="s">
        <v>2489</v>
      </c>
      <c r="I2607" s="55" t="s">
        <v>2251</v>
      </c>
      <c r="J2607" s="54">
        <v>13763</v>
      </c>
      <c r="K2607" s="55" t="s">
        <v>26</v>
      </c>
      <c r="L2607" s="55" t="s">
        <v>592</v>
      </c>
      <c r="M2607" s="55" t="s">
        <v>453</v>
      </c>
      <c r="N2607" s="55" t="s">
        <v>345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454</v>
      </c>
      <c r="U2607" s="55" t="s">
        <v>2239</v>
      </c>
      <c r="V2607" s="55" t="s">
        <v>447</v>
      </c>
      <c r="W2607" s="55" t="s">
        <v>345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3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442</v>
      </c>
      <c r="H2608" s="55" t="s">
        <v>2490</v>
      </c>
      <c r="I2608" s="55" t="s">
        <v>2238</v>
      </c>
      <c r="J2608" s="54">
        <v>5416</v>
      </c>
      <c r="K2608" s="55" t="s">
        <v>26</v>
      </c>
      <c r="L2608" s="55" t="s">
        <v>592</v>
      </c>
      <c r="M2608" s="55" t="s">
        <v>453</v>
      </c>
      <c r="N2608" s="55" t="s">
        <v>345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454</v>
      </c>
      <c r="U2608" s="55" t="s">
        <v>2239</v>
      </c>
      <c r="V2608" s="55" t="s">
        <v>447</v>
      </c>
      <c r="W2608" s="55" t="s">
        <v>345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3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442</v>
      </c>
      <c r="H2609" s="55" t="s">
        <v>2491</v>
      </c>
      <c r="I2609" s="55" t="s">
        <v>2238</v>
      </c>
      <c r="J2609" s="54">
        <v>5416</v>
      </c>
      <c r="K2609" s="55" t="s">
        <v>26</v>
      </c>
      <c r="L2609" s="55" t="s">
        <v>592</v>
      </c>
      <c r="M2609" s="55" t="s">
        <v>453</v>
      </c>
      <c r="N2609" s="55" t="s">
        <v>345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454</v>
      </c>
      <c r="U2609" s="55" t="s">
        <v>2239</v>
      </c>
      <c r="V2609" s="55" t="s">
        <v>447</v>
      </c>
      <c r="W2609" s="55" t="s">
        <v>345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3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442</v>
      </c>
      <c r="H2610" s="55" t="s">
        <v>2492</v>
      </c>
      <c r="I2610" s="55" t="s">
        <v>2238</v>
      </c>
      <c r="J2610" s="54">
        <v>5416</v>
      </c>
      <c r="K2610" s="55" t="s">
        <v>26</v>
      </c>
      <c r="L2610" s="55" t="s">
        <v>592</v>
      </c>
      <c r="M2610" s="55" t="s">
        <v>453</v>
      </c>
      <c r="N2610" s="55" t="s">
        <v>345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454</v>
      </c>
      <c r="U2610" s="55" t="s">
        <v>2239</v>
      </c>
      <c r="V2610" s="55" t="s">
        <v>447</v>
      </c>
      <c r="W2610" s="55" t="s">
        <v>345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3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442</v>
      </c>
      <c r="H2611" s="55" t="s">
        <v>2493</v>
      </c>
      <c r="I2611" s="55" t="s">
        <v>2494</v>
      </c>
      <c r="J2611" s="54">
        <v>11118</v>
      </c>
      <c r="K2611" s="55" t="s">
        <v>26</v>
      </c>
      <c r="L2611" s="55" t="s">
        <v>592</v>
      </c>
      <c r="M2611" s="55" t="s">
        <v>453</v>
      </c>
      <c r="N2611" s="55" t="s">
        <v>345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454</v>
      </c>
      <c r="U2611" s="55" t="s">
        <v>2239</v>
      </c>
      <c r="V2611" s="55" t="s">
        <v>447</v>
      </c>
      <c r="W2611" s="55" t="s">
        <v>345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3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442</v>
      </c>
      <c r="H2612" s="55" t="s">
        <v>2495</v>
      </c>
      <c r="I2612" s="55" t="s">
        <v>1066</v>
      </c>
      <c r="J2612" s="54">
        <v>17539</v>
      </c>
      <c r="K2612" s="55" t="s">
        <v>26</v>
      </c>
      <c r="L2612" s="55" t="s">
        <v>592</v>
      </c>
      <c r="M2612" s="55" t="s">
        <v>453</v>
      </c>
      <c r="N2612" s="55" t="s">
        <v>345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067</v>
      </c>
      <c r="V2612" s="55" t="s">
        <v>447</v>
      </c>
      <c r="W2612" s="55" t="s">
        <v>448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3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442</v>
      </c>
      <c r="H2613" s="55" t="s">
        <v>2495</v>
      </c>
      <c r="I2613" s="55" t="s">
        <v>1066</v>
      </c>
      <c r="J2613" s="54">
        <v>17539</v>
      </c>
      <c r="K2613" s="55" t="s">
        <v>26</v>
      </c>
      <c r="L2613" s="55" t="s">
        <v>592</v>
      </c>
      <c r="M2613" s="55" t="s">
        <v>453</v>
      </c>
      <c r="N2613" s="55" t="s">
        <v>345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067</v>
      </c>
      <c r="V2613" s="55" t="s">
        <v>447</v>
      </c>
      <c r="W2613" s="55" t="s">
        <v>458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3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442</v>
      </c>
      <c r="H2614" s="55" t="s">
        <v>2496</v>
      </c>
      <c r="I2614" s="55" t="s">
        <v>1066</v>
      </c>
      <c r="J2614" s="54">
        <v>17539</v>
      </c>
      <c r="K2614" s="55" t="s">
        <v>26</v>
      </c>
      <c r="L2614" s="55" t="s">
        <v>592</v>
      </c>
      <c r="M2614" s="55" t="s">
        <v>453</v>
      </c>
      <c r="N2614" s="55" t="s">
        <v>345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067</v>
      </c>
      <c r="V2614" s="55" t="s">
        <v>447</v>
      </c>
      <c r="W2614" s="55" t="s">
        <v>448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3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442</v>
      </c>
      <c r="H2615" s="55" t="s">
        <v>2496</v>
      </c>
      <c r="I2615" s="55" t="s">
        <v>1066</v>
      </c>
      <c r="J2615" s="54">
        <v>17539</v>
      </c>
      <c r="K2615" s="55" t="s">
        <v>26</v>
      </c>
      <c r="L2615" s="55" t="s">
        <v>592</v>
      </c>
      <c r="M2615" s="55" t="s">
        <v>453</v>
      </c>
      <c r="N2615" s="55" t="s">
        <v>345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067</v>
      </c>
      <c r="V2615" s="55" t="s">
        <v>447</v>
      </c>
      <c r="W2615" s="55" t="s">
        <v>458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3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442</v>
      </c>
      <c r="H2616" s="55" t="s">
        <v>16722</v>
      </c>
      <c r="I2616" s="55" t="s">
        <v>1066</v>
      </c>
      <c r="J2616" s="54">
        <v>17539</v>
      </c>
      <c r="K2616" s="55" t="s">
        <v>26</v>
      </c>
      <c r="L2616" s="55" t="s">
        <v>592</v>
      </c>
      <c r="M2616" s="55" t="s">
        <v>453</v>
      </c>
      <c r="N2616" s="55" t="s">
        <v>345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067</v>
      </c>
      <c r="V2616" s="55" t="s">
        <v>447</v>
      </c>
      <c r="W2616" s="55" t="s">
        <v>448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3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442</v>
      </c>
      <c r="H2617" s="55" t="s">
        <v>2497</v>
      </c>
      <c r="I2617" s="55" t="s">
        <v>1066</v>
      </c>
      <c r="J2617" s="54">
        <v>17539</v>
      </c>
      <c r="K2617" s="55" t="s">
        <v>26</v>
      </c>
      <c r="L2617" s="55" t="s">
        <v>592</v>
      </c>
      <c r="M2617" s="55" t="s">
        <v>453</v>
      </c>
      <c r="N2617" s="55" t="s">
        <v>345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459</v>
      </c>
      <c r="U2617" s="55" t="s">
        <v>1067</v>
      </c>
      <c r="V2617" s="55" t="s">
        <v>457</v>
      </c>
      <c r="W2617" s="55" t="s">
        <v>460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3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442</v>
      </c>
      <c r="H2618" s="55" t="s">
        <v>2497</v>
      </c>
      <c r="I2618" s="55" t="s">
        <v>1066</v>
      </c>
      <c r="J2618" s="54">
        <v>17539</v>
      </c>
      <c r="K2618" s="55" t="s">
        <v>26</v>
      </c>
      <c r="L2618" s="55" t="s">
        <v>592</v>
      </c>
      <c r="M2618" s="55" t="s">
        <v>453</v>
      </c>
      <c r="N2618" s="55" t="s">
        <v>345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067</v>
      </c>
      <c r="V2618" s="55" t="s">
        <v>457</v>
      </c>
      <c r="W2618" s="55" t="s">
        <v>448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3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442</v>
      </c>
      <c r="H2619" s="55" t="s">
        <v>2497</v>
      </c>
      <c r="I2619" s="55" t="s">
        <v>1066</v>
      </c>
      <c r="J2619" s="54">
        <v>17539</v>
      </c>
      <c r="K2619" s="55" t="s">
        <v>26</v>
      </c>
      <c r="L2619" s="55" t="s">
        <v>592</v>
      </c>
      <c r="M2619" s="55" t="s">
        <v>453</v>
      </c>
      <c r="N2619" s="55" t="s">
        <v>345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067</v>
      </c>
      <c r="V2619" s="55" t="s">
        <v>457</v>
      </c>
      <c r="W2619" s="55" t="s">
        <v>458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3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442</v>
      </c>
      <c r="H2620" s="55" t="s">
        <v>2498</v>
      </c>
      <c r="I2620" s="55" t="s">
        <v>1066</v>
      </c>
      <c r="J2620" s="54">
        <v>17539</v>
      </c>
      <c r="K2620" s="55" t="s">
        <v>26</v>
      </c>
      <c r="L2620" s="55" t="s">
        <v>592</v>
      </c>
      <c r="M2620" s="55" t="s">
        <v>453</v>
      </c>
      <c r="N2620" s="55" t="s">
        <v>345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454</v>
      </c>
      <c r="U2620" s="55" t="s">
        <v>1067</v>
      </c>
      <c r="V2620" s="55" t="s">
        <v>447</v>
      </c>
      <c r="W2620" s="55" t="s">
        <v>345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3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442</v>
      </c>
      <c r="H2621" s="55" t="s">
        <v>2499</v>
      </c>
      <c r="I2621" s="55" t="s">
        <v>1066</v>
      </c>
      <c r="J2621" s="54">
        <v>17539</v>
      </c>
      <c r="K2621" s="55" t="s">
        <v>26</v>
      </c>
      <c r="L2621" s="55" t="s">
        <v>592</v>
      </c>
      <c r="M2621" s="55" t="s">
        <v>453</v>
      </c>
      <c r="N2621" s="55" t="s">
        <v>345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454</v>
      </c>
      <c r="U2621" s="55" t="s">
        <v>1067</v>
      </c>
      <c r="V2621" s="55" t="s">
        <v>447</v>
      </c>
      <c r="W2621" s="55" t="s">
        <v>345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3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442</v>
      </c>
      <c r="H2622" s="55" t="s">
        <v>2500</v>
      </c>
      <c r="I2622" s="55" t="s">
        <v>1066</v>
      </c>
      <c r="J2622" s="54">
        <v>17539</v>
      </c>
      <c r="K2622" s="55" t="s">
        <v>26</v>
      </c>
      <c r="L2622" s="55" t="s">
        <v>592</v>
      </c>
      <c r="M2622" s="55" t="s">
        <v>453</v>
      </c>
      <c r="N2622" s="55" t="s">
        <v>345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067</v>
      </c>
      <c r="V2622" s="55" t="s">
        <v>447</v>
      </c>
      <c r="W2622" s="55" t="s">
        <v>448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3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442</v>
      </c>
      <c r="H2623" s="55" t="s">
        <v>2500</v>
      </c>
      <c r="I2623" s="55" t="s">
        <v>1066</v>
      </c>
      <c r="J2623" s="54">
        <v>17539</v>
      </c>
      <c r="K2623" s="55" t="s">
        <v>26</v>
      </c>
      <c r="L2623" s="55" t="s">
        <v>592</v>
      </c>
      <c r="M2623" s="55" t="s">
        <v>453</v>
      </c>
      <c r="N2623" s="55" t="s">
        <v>345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067</v>
      </c>
      <c r="V2623" s="55" t="s">
        <v>447</v>
      </c>
      <c r="W2623" s="55" t="s">
        <v>458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3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442</v>
      </c>
      <c r="H2624" s="55" t="s">
        <v>2501</v>
      </c>
      <c r="I2624" s="55" t="s">
        <v>1066</v>
      </c>
      <c r="J2624" s="54">
        <v>17539</v>
      </c>
      <c r="K2624" s="55" t="s">
        <v>26</v>
      </c>
      <c r="L2624" s="55" t="s">
        <v>592</v>
      </c>
      <c r="M2624" s="55" t="s">
        <v>453</v>
      </c>
      <c r="N2624" s="55" t="s">
        <v>345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454</v>
      </c>
      <c r="U2624" s="55" t="s">
        <v>1067</v>
      </c>
      <c r="V2624" s="55" t="s">
        <v>447</v>
      </c>
      <c r="W2624" s="55" t="s">
        <v>345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3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442</v>
      </c>
      <c r="H2625" s="55" t="s">
        <v>2502</v>
      </c>
      <c r="I2625" s="55" t="s">
        <v>1066</v>
      </c>
      <c r="J2625" s="54">
        <v>17539</v>
      </c>
      <c r="K2625" s="55" t="s">
        <v>26</v>
      </c>
      <c r="L2625" s="55" t="s">
        <v>592</v>
      </c>
      <c r="M2625" s="55" t="s">
        <v>453</v>
      </c>
      <c r="N2625" s="55" t="s">
        <v>345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067</v>
      </c>
      <c r="V2625" s="55" t="s">
        <v>457</v>
      </c>
      <c r="W2625" s="55" t="s">
        <v>448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3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442</v>
      </c>
      <c r="H2626" s="55" t="s">
        <v>2502</v>
      </c>
      <c r="I2626" s="55" t="s">
        <v>1066</v>
      </c>
      <c r="J2626" s="54">
        <v>17539</v>
      </c>
      <c r="K2626" s="55" t="s">
        <v>26</v>
      </c>
      <c r="L2626" s="55" t="s">
        <v>592</v>
      </c>
      <c r="M2626" s="55" t="s">
        <v>453</v>
      </c>
      <c r="N2626" s="55" t="s">
        <v>345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067</v>
      </c>
      <c r="V2626" s="55" t="s">
        <v>457</v>
      </c>
      <c r="W2626" s="55" t="s">
        <v>458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3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442</v>
      </c>
      <c r="H2627" s="55" t="s">
        <v>2502</v>
      </c>
      <c r="I2627" s="55" t="s">
        <v>1066</v>
      </c>
      <c r="J2627" s="54">
        <v>17539</v>
      </c>
      <c r="K2627" s="55" t="s">
        <v>26</v>
      </c>
      <c r="L2627" s="55" t="s">
        <v>592</v>
      </c>
      <c r="M2627" s="55" t="s">
        <v>453</v>
      </c>
      <c r="N2627" s="55" t="s">
        <v>345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067</v>
      </c>
      <c r="V2627" s="55" t="s">
        <v>457</v>
      </c>
      <c r="W2627" s="55" t="s">
        <v>448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3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442</v>
      </c>
      <c r="H2628" s="55" t="s">
        <v>2502</v>
      </c>
      <c r="I2628" s="55" t="s">
        <v>1066</v>
      </c>
      <c r="J2628" s="54">
        <v>17539</v>
      </c>
      <c r="K2628" s="55" t="s">
        <v>26</v>
      </c>
      <c r="L2628" s="55" t="s">
        <v>592</v>
      </c>
      <c r="M2628" s="55" t="s">
        <v>453</v>
      </c>
      <c r="N2628" s="55" t="s">
        <v>345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067</v>
      </c>
      <c r="V2628" s="55" t="s">
        <v>457</v>
      </c>
      <c r="W2628" s="55" t="s">
        <v>458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3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442</v>
      </c>
      <c r="H2629" s="55" t="s">
        <v>2502</v>
      </c>
      <c r="I2629" s="55" t="s">
        <v>1066</v>
      </c>
      <c r="J2629" s="54">
        <v>17539</v>
      </c>
      <c r="K2629" s="55" t="s">
        <v>26</v>
      </c>
      <c r="L2629" s="55" t="s">
        <v>592</v>
      </c>
      <c r="M2629" s="55" t="s">
        <v>453</v>
      </c>
      <c r="N2629" s="55" t="s">
        <v>345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067</v>
      </c>
      <c r="V2629" s="55" t="s">
        <v>457</v>
      </c>
      <c r="W2629" s="55" t="s">
        <v>448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3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442</v>
      </c>
      <c r="H2630" s="55" t="s">
        <v>2502</v>
      </c>
      <c r="I2630" s="55" t="s">
        <v>1066</v>
      </c>
      <c r="J2630" s="54">
        <v>17539</v>
      </c>
      <c r="K2630" s="55" t="s">
        <v>26</v>
      </c>
      <c r="L2630" s="55" t="s">
        <v>592</v>
      </c>
      <c r="M2630" s="55" t="s">
        <v>453</v>
      </c>
      <c r="N2630" s="55" t="s">
        <v>345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067</v>
      </c>
      <c r="V2630" s="55" t="s">
        <v>457</v>
      </c>
      <c r="W2630" s="55" t="s">
        <v>458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3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442</v>
      </c>
      <c r="H2631" s="55" t="s">
        <v>2502</v>
      </c>
      <c r="I2631" s="55" t="s">
        <v>1066</v>
      </c>
      <c r="J2631" s="54">
        <v>17539</v>
      </c>
      <c r="K2631" s="55" t="s">
        <v>26</v>
      </c>
      <c r="L2631" s="55" t="s">
        <v>592</v>
      </c>
      <c r="M2631" s="55" t="s">
        <v>453</v>
      </c>
      <c r="N2631" s="55" t="s">
        <v>345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067</v>
      </c>
      <c r="V2631" s="55" t="s">
        <v>457</v>
      </c>
      <c r="W2631" s="55" t="s">
        <v>458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3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442</v>
      </c>
      <c r="H2632" s="55" t="s">
        <v>2503</v>
      </c>
      <c r="I2632" s="55" t="s">
        <v>1066</v>
      </c>
      <c r="J2632" s="54">
        <v>17539</v>
      </c>
      <c r="K2632" s="55" t="s">
        <v>26</v>
      </c>
      <c r="L2632" s="55" t="s">
        <v>592</v>
      </c>
      <c r="M2632" s="55" t="s">
        <v>453</v>
      </c>
      <c r="N2632" s="55" t="s">
        <v>345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459</v>
      </c>
      <c r="U2632" s="55" t="s">
        <v>1067</v>
      </c>
      <c r="V2632" s="55" t="s">
        <v>457</v>
      </c>
      <c r="W2632" s="55" t="s">
        <v>460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3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442</v>
      </c>
      <c r="H2633" s="55" t="s">
        <v>2503</v>
      </c>
      <c r="I2633" s="55" t="s">
        <v>1066</v>
      </c>
      <c r="J2633" s="54">
        <v>17539</v>
      </c>
      <c r="K2633" s="55" t="s">
        <v>26</v>
      </c>
      <c r="L2633" s="55" t="s">
        <v>592</v>
      </c>
      <c r="M2633" s="55" t="s">
        <v>453</v>
      </c>
      <c r="N2633" s="55" t="s">
        <v>345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067</v>
      </c>
      <c r="V2633" s="55" t="s">
        <v>457</v>
      </c>
      <c r="W2633" s="55" t="s">
        <v>448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3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442</v>
      </c>
      <c r="H2634" s="55" t="s">
        <v>2504</v>
      </c>
      <c r="I2634" s="55" t="s">
        <v>2505</v>
      </c>
      <c r="J2634" s="54">
        <v>17554</v>
      </c>
      <c r="K2634" s="55" t="s">
        <v>26</v>
      </c>
      <c r="L2634" s="55" t="s">
        <v>592</v>
      </c>
      <c r="M2634" s="55" t="s">
        <v>453</v>
      </c>
      <c r="N2634" s="55" t="s">
        <v>345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067</v>
      </c>
      <c r="V2634" s="55" t="s">
        <v>457</v>
      </c>
      <c r="W2634" s="55" t="s">
        <v>448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3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442</v>
      </c>
      <c r="H2635" s="55" t="s">
        <v>2504</v>
      </c>
      <c r="I2635" s="55" t="s">
        <v>2505</v>
      </c>
      <c r="J2635" s="54">
        <v>17554</v>
      </c>
      <c r="K2635" s="55" t="s">
        <v>26</v>
      </c>
      <c r="L2635" s="55" t="s">
        <v>592</v>
      </c>
      <c r="M2635" s="55" t="s">
        <v>453</v>
      </c>
      <c r="N2635" s="55" t="s">
        <v>345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067</v>
      </c>
      <c r="V2635" s="55" t="s">
        <v>457</v>
      </c>
      <c r="W2635" s="55" t="s">
        <v>458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3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442</v>
      </c>
      <c r="H2636" s="55" t="s">
        <v>2504</v>
      </c>
      <c r="I2636" s="55" t="s">
        <v>2505</v>
      </c>
      <c r="J2636" s="54">
        <v>17554</v>
      </c>
      <c r="K2636" s="55" t="s">
        <v>26</v>
      </c>
      <c r="L2636" s="55" t="s">
        <v>592</v>
      </c>
      <c r="M2636" s="55" t="s">
        <v>453</v>
      </c>
      <c r="N2636" s="55" t="s">
        <v>345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459</v>
      </c>
      <c r="U2636" s="55" t="s">
        <v>1067</v>
      </c>
      <c r="V2636" s="55" t="s">
        <v>457</v>
      </c>
      <c r="W2636" s="55" t="s">
        <v>460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3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442</v>
      </c>
      <c r="H2637" s="55" t="s">
        <v>2504</v>
      </c>
      <c r="I2637" s="55" t="s">
        <v>2505</v>
      </c>
      <c r="J2637" s="54">
        <v>17554</v>
      </c>
      <c r="K2637" s="55" t="s">
        <v>26</v>
      </c>
      <c r="L2637" s="55" t="s">
        <v>592</v>
      </c>
      <c r="M2637" s="55" t="s">
        <v>453</v>
      </c>
      <c r="N2637" s="55" t="s">
        <v>345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067</v>
      </c>
      <c r="V2637" s="55" t="s">
        <v>457</v>
      </c>
      <c r="W2637" s="55" t="s">
        <v>448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3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442</v>
      </c>
      <c r="H2638" s="55" t="s">
        <v>2504</v>
      </c>
      <c r="I2638" s="55" t="s">
        <v>2505</v>
      </c>
      <c r="J2638" s="54">
        <v>17554</v>
      </c>
      <c r="K2638" s="55" t="s">
        <v>26</v>
      </c>
      <c r="L2638" s="55" t="s">
        <v>592</v>
      </c>
      <c r="M2638" s="55" t="s">
        <v>453</v>
      </c>
      <c r="N2638" s="55" t="s">
        <v>345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067</v>
      </c>
      <c r="V2638" s="55" t="s">
        <v>457</v>
      </c>
      <c r="W2638" s="55" t="s">
        <v>458</v>
      </c>
      <c r="X2638" s="56" t="s">
        <v>442</v>
      </c>
      <c r="Y2638" s="56" t="s">
        <v>442</v>
      </c>
      <c r="Z2638" s="56" t="s">
        <v>442</v>
      </c>
      <c r="AA2638" s="56" t="s">
        <v>442</v>
      </c>
      <c r="AB2638" s="56" t="s">
        <v>442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442</v>
      </c>
      <c r="AK2638" s="56" t="s">
        <v>442</v>
      </c>
      <c r="AL2638" s="56" t="s">
        <v>442</v>
      </c>
      <c r="AM2638" s="56" t="s">
        <v>442</v>
      </c>
      <c r="AN2638" s="56" t="s">
        <v>442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442</v>
      </c>
      <c r="AW2638" s="57" t="s">
        <v>442</v>
      </c>
      <c r="AX2638" s="57" t="s">
        <v>442</v>
      </c>
      <c r="AY2638" s="57" t="s">
        <v>442</v>
      </c>
      <c r="AZ2638" s="57" t="s">
        <v>442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442</v>
      </c>
      <c r="BI2638" s="56" t="s">
        <v>442</v>
      </c>
      <c r="BJ2638" s="56" t="s">
        <v>442</v>
      </c>
      <c r="BK2638" s="56" t="s">
        <v>442</v>
      </c>
      <c r="BL2638" s="56" t="s">
        <v>442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442</v>
      </c>
      <c r="BU2638" s="56" t="s">
        <v>442</v>
      </c>
      <c r="BV2638" s="56" t="s">
        <v>442</v>
      </c>
      <c r="BW2638" s="56" t="s">
        <v>442</v>
      </c>
      <c r="BX2638" s="56" t="s">
        <v>442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442</v>
      </c>
      <c r="CG2638" s="56" t="s">
        <v>442</v>
      </c>
      <c r="CH2638" s="56" t="s">
        <v>442</v>
      </c>
      <c r="CI2638" s="56" t="s">
        <v>442</v>
      </c>
      <c r="CJ2638" s="56" t="s">
        <v>442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3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442</v>
      </c>
      <c r="H2639" s="55" t="s">
        <v>2504</v>
      </c>
      <c r="I2639" s="55" t="s">
        <v>2505</v>
      </c>
      <c r="J2639" s="54">
        <v>17554</v>
      </c>
      <c r="K2639" s="55" t="s">
        <v>26</v>
      </c>
      <c r="L2639" s="55" t="s">
        <v>592</v>
      </c>
      <c r="M2639" s="55" t="s">
        <v>453</v>
      </c>
      <c r="N2639" s="55" t="s">
        <v>345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459</v>
      </c>
      <c r="U2639" s="55" t="s">
        <v>1067</v>
      </c>
      <c r="V2639" s="55" t="s">
        <v>457</v>
      </c>
      <c r="W2639" s="55" t="s">
        <v>460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3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442</v>
      </c>
      <c r="H2640" s="55" t="s">
        <v>2506</v>
      </c>
      <c r="I2640" s="55" t="s">
        <v>2507</v>
      </c>
      <c r="J2640" s="54">
        <v>34</v>
      </c>
      <c r="K2640" s="55" t="s">
        <v>26</v>
      </c>
      <c r="L2640" s="55" t="s">
        <v>592</v>
      </c>
      <c r="M2640" s="55" t="s">
        <v>453</v>
      </c>
      <c r="N2640" s="55" t="s">
        <v>345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454</v>
      </c>
      <c r="U2640" s="55" t="s">
        <v>2239</v>
      </c>
      <c r="V2640" s="55" t="s">
        <v>447</v>
      </c>
      <c r="W2640" s="55" t="s">
        <v>345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3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442</v>
      </c>
      <c r="H2641" s="55" t="s">
        <v>2506</v>
      </c>
      <c r="I2641" s="55" t="s">
        <v>2507</v>
      </c>
      <c r="J2641" s="54">
        <v>34</v>
      </c>
      <c r="K2641" s="55" t="s">
        <v>26</v>
      </c>
      <c r="L2641" s="55" t="s">
        <v>592</v>
      </c>
      <c r="M2641" s="55" t="s">
        <v>453</v>
      </c>
      <c r="N2641" s="55" t="s">
        <v>345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39</v>
      </c>
      <c r="V2641" s="55" t="s">
        <v>447</v>
      </c>
      <c r="W2641" s="55" t="s">
        <v>448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3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442</v>
      </c>
      <c r="H2642" s="55" t="s">
        <v>2508</v>
      </c>
      <c r="I2642" s="55" t="s">
        <v>591</v>
      </c>
      <c r="J2642" s="54">
        <v>17543</v>
      </c>
      <c r="K2642" s="55" t="s">
        <v>26</v>
      </c>
      <c r="L2642" s="55" t="s">
        <v>592</v>
      </c>
      <c r="M2642" s="55" t="s">
        <v>453</v>
      </c>
      <c r="N2642" s="55" t="s">
        <v>345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447</v>
      </c>
      <c r="W2642" s="55" t="s">
        <v>448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3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442</v>
      </c>
      <c r="H2643" s="55" t="s">
        <v>2509</v>
      </c>
      <c r="I2643" s="55" t="s">
        <v>591</v>
      </c>
      <c r="J2643" s="54">
        <v>17543</v>
      </c>
      <c r="K2643" s="55" t="s">
        <v>26</v>
      </c>
      <c r="L2643" s="55" t="s">
        <v>592</v>
      </c>
      <c r="M2643" s="55" t="s">
        <v>453</v>
      </c>
      <c r="N2643" s="55" t="s">
        <v>345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454</v>
      </c>
      <c r="U2643" s="55" t="s">
        <v>26</v>
      </c>
      <c r="V2643" s="55" t="s">
        <v>447</v>
      </c>
      <c r="W2643" s="55" t="s">
        <v>345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3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442</v>
      </c>
      <c r="H2644" s="55" t="s">
        <v>2509</v>
      </c>
      <c r="I2644" s="55" t="s">
        <v>591</v>
      </c>
      <c r="J2644" s="54">
        <v>17543</v>
      </c>
      <c r="K2644" s="55" t="s">
        <v>26</v>
      </c>
      <c r="L2644" s="55" t="s">
        <v>592</v>
      </c>
      <c r="M2644" s="55" t="s">
        <v>453</v>
      </c>
      <c r="N2644" s="55" t="s">
        <v>345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459</v>
      </c>
      <c r="U2644" s="55" t="s">
        <v>26</v>
      </c>
      <c r="V2644" s="55" t="s">
        <v>447</v>
      </c>
      <c r="W2644" s="55" t="s">
        <v>460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3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442</v>
      </c>
      <c r="H2645" s="55" t="s">
        <v>2509</v>
      </c>
      <c r="I2645" s="55" t="s">
        <v>591</v>
      </c>
      <c r="J2645" s="54">
        <v>17543</v>
      </c>
      <c r="K2645" s="55" t="s">
        <v>26</v>
      </c>
      <c r="L2645" s="55" t="s">
        <v>592</v>
      </c>
      <c r="M2645" s="55" t="s">
        <v>453</v>
      </c>
      <c r="N2645" s="55" t="s">
        <v>345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447</v>
      </c>
      <c r="W2645" s="55" t="s">
        <v>448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3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442</v>
      </c>
      <c r="H2646" s="55" t="s">
        <v>2509</v>
      </c>
      <c r="I2646" s="55" t="s">
        <v>591</v>
      </c>
      <c r="J2646" s="54">
        <v>17543</v>
      </c>
      <c r="K2646" s="55" t="s">
        <v>26</v>
      </c>
      <c r="L2646" s="55" t="s">
        <v>592</v>
      </c>
      <c r="M2646" s="55" t="s">
        <v>453</v>
      </c>
      <c r="N2646" s="55" t="s">
        <v>345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03</v>
      </c>
      <c r="U2646" s="55" t="s">
        <v>26</v>
      </c>
      <c r="V2646" s="55" t="s">
        <v>447</v>
      </c>
      <c r="W2646" s="55" t="s">
        <v>448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3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442</v>
      </c>
      <c r="H2647" s="55" t="s">
        <v>2509</v>
      </c>
      <c r="I2647" s="55" t="s">
        <v>591</v>
      </c>
      <c r="J2647" s="54">
        <v>17543</v>
      </c>
      <c r="K2647" s="55" t="s">
        <v>26</v>
      </c>
      <c r="L2647" s="55" t="s">
        <v>592</v>
      </c>
      <c r="M2647" s="55" t="s">
        <v>453</v>
      </c>
      <c r="N2647" s="55" t="s">
        <v>345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447</v>
      </c>
      <c r="W2647" s="55" t="s">
        <v>448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3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442</v>
      </c>
      <c r="H2648" s="55" t="s">
        <v>2510</v>
      </c>
      <c r="I2648" s="55" t="s">
        <v>591</v>
      </c>
      <c r="J2648" s="54">
        <v>17543</v>
      </c>
      <c r="K2648" s="55" t="s">
        <v>26</v>
      </c>
      <c r="L2648" s="55" t="s">
        <v>592</v>
      </c>
      <c r="M2648" s="55" t="s">
        <v>453</v>
      </c>
      <c r="N2648" s="55" t="s">
        <v>345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447</v>
      </c>
      <c r="W2648" s="55" t="s">
        <v>448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3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442</v>
      </c>
      <c r="H2649" s="55" t="s">
        <v>2511</v>
      </c>
      <c r="I2649" s="55" t="s">
        <v>591</v>
      </c>
      <c r="J2649" s="54">
        <v>17543</v>
      </c>
      <c r="K2649" s="55" t="s">
        <v>26</v>
      </c>
      <c r="L2649" s="55" t="s">
        <v>592</v>
      </c>
      <c r="M2649" s="55" t="s">
        <v>453</v>
      </c>
      <c r="N2649" s="55" t="s">
        <v>345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454</v>
      </c>
      <c r="U2649" s="55" t="s">
        <v>26</v>
      </c>
      <c r="V2649" s="55" t="s">
        <v>447</v>
      </c>
      <c r="W2649" s="55" t="s">
        <v>345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3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442</v>
      </c>
      <c r="H2650" s="55" t="s">
        <v>2512</v>
      </c>
      <c r="I2650" s="55" t="s">
        <v>1074</v>
      </c>
      <c r="J2650" s="54">
        <v>19375</v>
      </c>
      <c r="K2650" s="55" t="s">
        <v>26</v>
      </c>
      <c r="L2650" s="55" t="s">
        <v>592</v>
      </c>
      <c r="M2650" s="55" t="s">
        <v>453</v>
      </c>
      <c r="N2650" s="55" t="s">
        <v>345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454</v>
      </c>
      <c r="U2650" s="55" t="s">
        <v>1075</v>
      </c>
      <c r="V2650" s="55" t="s">
        <v>447</v>
      </c>
      <c r="W2650" s="55" t="s">
        <v>345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3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442</v>
      </c>
      <c r="H2651" s="55" t="s">
        <v>2513</v>
      </c>
      <c r="I2651" s="55" t="s">
        <v>25735</v>
      </c>
      <c r="J2651" s="54">
        <v>19545</v>
      </c>
      <c r="K2651" s="55" t="s">
        <v>2514</v>
      </c>
      <c r="L2651" s="55" t="s">
        <v>485</v>
      </c>
      <c r="M2651" s="55" t="s">
        <v>467</v>
      </c>
      <c r="N2651" s="55" t="s">
        <v>345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866</v>
      </c>
      <c r="V2651" s="55" t="s">
        <v>457</v>
      </c>
      <c r="W2651" s="55" t="s">
        <v>448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3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442</v>
      </c>
      <c r="H2652" s="55" t="s">
        <v>2513</v>
      </c>
      <c r="I2652" s="55" t="s">
        <v>25735</v>
      </c>
      <c r="J2652" s="54">
        <v>19545</v>
      </c>
      <c r="K2652" s="55" t="s">
        <v>2514</v>
      </c>
      <c r="L2652" s="55" t="s">
        <v>485</v>
      </c>
      <c r="M2652" s="55" t="s">
        <v>467</v>
      </c>
      <c r="N2652" s="55" t="s">
        <v>345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866</v>
      </c>
      <c r="V2652" s="55" t="s">
        <v>457</v>
      </c>
      <c r="W2652" s="55" t="s">
        <v>458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3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442</v>
      </c>
      <c r="H2653" s="55" t="s">
        <v>2513</v>
      </c>
      <c r="I2653" s="55" t="s">
        <v>25735</v>
      </c>
      <c r="J2653" s="54">
        <v>19545</v>
      </c>
      <c r="K2653" s="55" t="s">
        <v>2514</v>
      </c>
      <c r="L2653" s="55" t="s">
        <v>485</v>
      </c>
      <c r="M2653" s="55" t="s">
        <v>467</v>
      </c>
      <c r="N2653" s="55" t="s">
        <v>345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459</v>
      </c>
      <c r="U2653" s="55" t="s">
        <v>866</v>
      </c>
      <c r="V2653" s="55" t="s">
        <v>457</v>
      </c>
      <c r="W2653" s="55" t="s">
        <v>460</v>
      </c>
      <c r="X2653" s="56">
        <v>0</v>
      </c>
      <c r="Y2653" s="56">
        <v>0</v>
      </c>
      <c r="Z2653" s="56">
        <v>0</v>
      </c>
      <c r="AA2653" s="56" t="s">
        <v>442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442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442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442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442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442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3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442</v>
      </c>
      <c r="H2654" s="55" t="s">
        <v>2513</v>
      </c>
      <c r="I2654" s="55" t="s">
        <v>25735</v>
      </c>
      <c r="J2654" s="54">
        <v>19545</v>
      </c>
      <c r="K2654" s="55" t="s">
        <v>2514</v>
      </c>
      <c r="L2654" s="55" t="s">
        <v>485</v>
      </c>
      <c r="M2654" s="55" t="s">
        <v>467</v>
      </c>
      <c r="N2654" s="55" t="s">
        <v>345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866</v>
      </c>
      <c r="V2654" s="55" t="s">
        <v>457</v>
      </c>
      <c r="W2654" s="55" t="s">
        <v>448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3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442</v>
      </c>
      <c r="H2655" s="55" t="s">
        <v>2513</v>
      </c>
      <c r="I2655" s="55" t="s">
        <v>25735</v>
      </c>
      <c r="J2655" s="54">
        <v>19545</v>
      </c>
      <c r="K2655" s="55" t="s">
        <v>2514</v>
      </c>
      <c r="L2655" s="55" t="s">
        <v>485</v>
      </c>
      <c r="M2655" s="55" t="s">
        <v>467</v>
      </c>
      <c r="N2655" s="55" t="s">
        <v>345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459</v>
      </c>
      <c r="U2655" s="55" t="s">
        <v>866</v>
      </c>
      <c r="V2655" s="55" t="s">
        <v>457</v>
      </c>
      <c r="W2655" s="55" t="s">
        <v>460</v>
      </c>
      <c r="X2655" s="56" t="s">
        <v>442</v>
      </c>
      <c r="Y2655" s="56" t="s">
        <v>442</v>
      </c>
      <c r="Z2655" s="56" t="s">
        <v>442</v>
      </c>
      <c r="AA2655" s="56">
        <v>0</v>
      </c>
      <c r="AB2655" s="56" t="s">
        <v>442</v>
      </c>
      <c r="AC2655" s="56" t="s">
        <v>442</v>
      </c>
      <c r="AD2655" s="56" t="s">
        <v>442</v>
      </c>
      <c r="AE2655" s="56" t="s">
        <v>442</v>
      </c>
      <c r="AF2655" s="56" t="s">
        <v>442</v>
      </c>
      <c r="AG2655" s="56" t="s">
        <v>442</v>
      </c>
      <c r="AH2655" s="56" t="s">
        <v>442</v>
      </c>
      <c r="AI2655" s="56" t="s">
        <v>442</v>
      </c>
      <c r="AJ2655" s="56" t="s">
        <v>442</v>
      </c>
      <c r="AK2655" s="56" t="s">
        <v>442</v>
      </c>
      <c r="AL2655" s="56" t="s">
        <v>442</v>
      </c>
      <c r="AM2655" s="56">
        <v>0</v>
      </c>
      <c r="AN2655" s="56" t="s">
        <v>442</v>
      </c>
      <c r="AO2655" s="56" t="s">
        <v>442</v>
      </c>
      <c r="AP2655" s="56" t="s">
        <v>442</v>
      </c>
      <c r="AQ2655" s="56" t="s">
        <v>442</v>
      </c>
      <c r="AR2655" s="56" t="s">
        <v>442</v>
      </c>
      <c r="AS2655" s="56" t="s">
        <v>442</v>
      </c>
      <c r="AT2655" s="56" t="s">
        <v>442</v>
      </c>
      <c r="AU2655" s="56" t="s">
        <v>442</v>
      </c>
      <c r="AV2655" s="57" t="s">
        <v>442</v>
      </c>
      <c r="AW2655" s="57" t="s">
        <v>442</v>
      </c>
      <c r="AX2655" s="57" t="s">
        <v>442</v>
      </c>
      <c r="AY2655" s="57">
        <v>0</v>
      </c>
      <c r="AZ2655" s="57" t="s">
        <v>442</v>
      </c>
      <c r="BA2655" s="57" t="s">
        <v>442</v>
      </c>
      <c r="BB2655" s="57" t="s">
        <v>442</v>
      </c>
      <c r="BC2655" s="57" t="s">
        <v>442</v>
      </c>
      <c r="BD2655" s="57" t="s">
        <v>442</v>
      </c>
      <c r="BE2655" s="57" t="s">
        <v>442</v>
      </c>
      <c r="BF2655" s="57" t="s">
        <v>442</v>
      </c>
      <c r="BG2655" s="57" t="s">
        <v>442</v>
      </c>
      <c r="BH2655" s="56" t="s">
        <v>442</v>
      </c>
      <c r="BI2655" s="56" t="s">
        <v>442</v>
      </c>
      <c r="BJ2655" s="56" t="s">
        <v>442</v>
      </c>
      <c r="BK2655" s="56">
        <v>0</v>
      </c>
      <c r="BL2655" s="56" t="s">
        <v>442</v>
      </c>
      <c r="BM2655" s="56" t="s">
        <v>442</v>
      </c>
      <c r="BN2655" s="56" t="s">
        <v>442</v>
      </c>
      <c r="BO2655" s="56" t="s">
        <v>442</v>
      </c>
      <c r="BP2655" s="56" t="s">
        <v>442</v>
      </c>
      <c r="BQ2655" s="56" t="s">
        <v>442</v>
      </c>
      <c r="BR2655" s="56" t="s">
        <v>442</v>
      </c>
      <c r="BS2655" s="56" t="s">
        <v>442</v>
      </c>
      <c r="BT2655" s="56" t="s">
        <v>442</v>
      </c>
      <c r="BU2655" s="56" t="s">
        <v>442</v>
      </c>
      <c r="BV2655" s="56" t="s">
        <v>442</v>
      </c>
      <c r="BW2655" s="56">
        <v>0</v>
      </c>
      <c r="BX2655" s="56" t="s">
        <v>442</v>
      </c>
      <c r="BY2655" s="56" t="s">
        <v>442</v>
      </c>
      <c r="BZ2655" s="56" t="s">
        <v>442</v>
      </c>
      <c r="CA2655" s="56" t="s">
        <v>442</v>
      </c>
      <c r="CB2655" s="56" t="s">
        <v>442</v>
      </c>
      <c r="CC2655" s="56" t="s">
        <v>442</v>
      </c>
      <c r="CD2655" s="56" t="s">
        <v>442</v>
      </c>
      <c r="CE2655" s="56" t="s">
        <v>442</v>
      </c>
      <c r="CF2655" s="56" t="s">
        <v>442</v>
      </c>
      <c r="CG2655" s="56" t="s">
        <v>442</v>
      </c>
      <c r="CH2655" s="56" t="s">
        <v>442</v>
      </c>
      <c r="CI2655" s="56">
        <v>0</v>
      </c>
      <c r="CJ2655" s="56" t="s">
        <v>442</v>
      </c>
      <c r="CK2655" s="56" t="s">
        <v>442</v>
      </c>
      <c r="CL2655" s="56" t="s">
        <v>442</v>
      </c>
      <c r="CM2655" s="56" t="s">
        <v>442</v>
      </c>
      <c r="CN2655" s="56" t="s">
        <v>442</v>
      </c>
      <c r="CO2655" s="56" t="s">
        <v>442</v>
      </c>
      <c r="CP2655" s="56" t="s">
        <v>442</v>
      </c>
      <c r="CQ2655" s="56" t="s">
        <v>442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3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442</v>
      </c>
      <c r="H2656" s="55" t="s">
        <v>2515</v>
      </c>
      <c r="I2656" s="55" t="s">
        <v>2516</v>
      </c>
      <c r="J2656" s="54">
        <v>13809</v>
      </c>
      <c r="K2656" s="55" t="s">
        <v>2514</v>
      </c>
      <c r="L2656" s="55" t="s">
        <v>485</v>
      </c>
      <c r="M2656" s="55" t="s">
        <v>486</v>
      </c>
      <c r="N2656" s="55" t="s">
        <v>345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15</v>
      </c>
      <c r="V2656" s="55" t="s">
        <v>447</v>
      </c>
      <c r="W2656" s="55" t="s">
        <v>448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3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442</v>
      </c>
      <c r="H2657" s="55" t="s">
        <v>2515</v>
      </c>
      <c r="I2657" s="55" t="s">
        <v>2516</v>
      </c>
      <c r="J2657" s="54">
        <v>13809</v>
      </c>
      <c r="K2657" s="55" t="s">
        <v>2514</v>
      </c>
      <c r="L2657" s="55" t="s">
        <v>485</v>
      </c>
      <c r="M2657" s="55" t="s">
        <v>486</v>
      </c>
      <c r="N2657" s="55" t="s">
        <v>345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15</v>
      </c>
      <c r="V2657" s="55" t="s">
        <v>447</v>
      </c>
      <c r="W2657" s="55" t="s">
        <v>458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3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442</v>
      </c>
      <c r="H2658" s="55" t="s">
        <v>2517</v>
      </c>
      <c r="I2658" s="55" t="s">
        <v>2516</v>
      </c>
      <c r="J2658" s="54">
        <v>13809</v>
      </c>
      <c r="K2658" s="55" t="s">
        <v>2514</v>
      </c>
      <c r="L2658" s="55" t="s">
        <v>485</v>
      </c>
      <c r="M2658" s="55" t="s">
        <v>486</v>
      </c>
      <c r="N2658" s="55" t="s">
        <v>345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15</v>
      </c>
      <c r="V2658" s="55" t="s">
        <v>447</v>
      </c>
      <c r="W2658" s="55" t="s">
        <v>448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3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442</v>
      </c>
      <c r="H2659" s="55" t="s">
        <v>2518</v>
      </c>
      <c r="I2659" s="55" t="s">
        <v>2516</v>
      </c>
      <c r="J2659" s="54">
        <v>13809</v>
      </c>
      <c r="K2659" s="55" t="s">
        <v>2514</v>
      </c>
      <c r="L2659" s="55" t="s">
        <v>485</v>
      </c>
      <c r="M2659" s="55" t="s">
        <v>486</v>
      </c>
      <c r="N2659" s="55" t="s">
        <v>345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15</v>
      </c>
      <c r="V2659" s="55" t="s">
        <v>447</v>
      </c>
      <c r="W2659" s="55" t="s">
        <v>448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3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442</v>
      </c>
      <c r="H2660" s="55" t="s">
        <v>2519</v>
      </c>
      <c r="I2660" s="55" t="s">
        <v>2516</v>
      </c>
      <c r="J2660" s="54">
        <v>13809</v>
      </c>
      <c r="K2660" s="55" t="s">
        <v>2514</v>
      </c>
      <c r="L2660" s="55" t="s">
        <v>485</v>
      </c>
      <c r="M2660" s="55" t="s">
        <v>486</v>
      </c>
      <c r="N2660" s="55" t="s">
        <v>345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15</v>
      </c>
      <c r="V2660" s="55" t="s">
        <v>447</v>
      </c>
      <c r="W2660" s="55" t="s">
        <v>448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3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442</v>
      </c>
      <c r="H2661" s="55" t="s">
        <v>2519</v>
      </c>
      <c r="I2661" s="55" t="s">
        <v>2516</v>
      </c>
      <c r="J2661" s="54">
        <v>13809</v>
      </c>
      <c r="K2661" s="55" t="s">
        <v>2514</v>
      </c>
      <c r="L2661" s="55" t="s">
        <v>485</v>
      </c>
      <c r="M2661" s="55" t="s">
        <v>486</v>
      </c>
      <c r="N2661" s="55" t="s">
        <v>345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15</v>
      </c>
      <c r="V2661" s="55" t="s">
        <v>447</v>
      </c>
      <c r="W2661" s="55" t="s">
        <v>458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3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442</v>
      </c>
      <c r="H2662" s="55" t="s">
        <v>2520</v>
      </c>
      <c r="I2662" s="55" t="s">
        <v>1757</v>
      </c>
      <c r="J2662" s="54">
        <v>14232</v>
      </c>
      <c r="K2662" s="55" t="s">
        <v>2514</v>
      </c>
      <c r="L2662" s="55" t="s">
        <v>485</v>
      </c>
      <c r="M2662" s="55" t="s">
        <v>486</v>
      </c>
      <c r="N2662" s="55" t="s">
        <v>345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487</v>
      </c>
      <c r="V2662" s="55" t="s">
        <v>447</v>
      </c>
      <c r="W2662" s="55" t="s">
        <v>448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3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442</v>
      </c>
      <c r="H2663" s="55" t="s">
        <v>2521</v>
      </c>
      <c r="I2663" s="55" t="s">
        <v>2279</v>
      </c>
      <c r="J2663" s="54">
        <v>19635</v>
      </c>
      <c r="K2663" s="55" t="s">
        <v>2514</v>
      </c>
      <c r="L2663" s="55" t="s">
        <v>485</v>
      </c>
      <c r="M2663" s="55" t="s">
        <v>486</v>
      </c>
      <c r="N2663" s="55" t="s">
        <v>345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454</v>
      </c>
      <c r="U2663" s="55" t="s">
        <v>515</v>
      </c>
      <c r="V2663" s="55" t="s">
        <v>447</v>
      </c>
      <c r="W2663" s="55" t="s">
        <v>345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3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442</v>
      </c>
      <c r="H2664" s="55" t="s">
        <v>2522</v>
      </c>
      <c r="I2664" s="55" t="s">
        <v>2279</v>
      </c>
      <c r="J2664" s="54">
        <v>19635</v>
      </c>
      <c r="K2664" s="55" t="s">
        <v>2514</v>
      </c>
      <c r="L2664" s="55" t="s">
        <v>485</v>
      </c>
      <c r="M2664" s="55" t="s">
        <v>486</v>
      </c>
      <c r="N2664" s="55" t="s">
        <v>345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454</v>
      </c>
      <c r="U2664" s="55" t="s">
        <v>515</v>
      </c>
      <c r="V2664" s="55" t="s">
        <v>447</v>
      </c>
      <c r="W2664" s="55" t="s">
        <v>345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3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442</v>
      </c>
      <c r="H2665" s="55" t="s">
        <v>2523</v>
      </c>
      <c r="I2665" s="55" t="s">
        <v>2279</v>
      </c>
      <c r="J2665" s="54">
        <v>19635</v>
      </c>
      <c r="K2665" s="55" t="s">
        <v>2514</v>
      </c>
      <c r="L2665" s="55" t="s">
        <v>485</v>
      </c>
      <c r="M2665" s="55" t="s">
        <v>486</v>
      </c>
      <c r="N2665" s="55" t="s">
        <v>345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454</v>
      </c>
      <c r="U2665" s="55" t="s">
        <v>515</v>
      </c>
      <c r="V2665" s="55" t="s">
        <v>447</v>
      </c>
      <c r="W2665" s="55" t="s">
        <v>345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3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442</v>
      </c>
      <c r="H2666" s="55" t="s">
        <v>2524</v>
      </c>
      <c r="I2666" s="55" t="s">
        <v>495</v>
      </c>
      <c r="J2666" s="54">
        <v>18642</v>
      </c>
      <c r="K2666" s="55" t="s">
        <v>2525</v>
      </c>
      <c r="L2666" s="55" t="s">
        <v>452</v>
      </c>
      <c r="M2666" s="55" t="s">
        <v>453</v>
      </c>
      <c r="N2666" s="55" t="s">
        <v>345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496</v>
      </c>
      <c r="V2666" s="55" t="s">
        <v>457</v>
      </c>
      <c r="W2666" s="55" t="s">
        <v>458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3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442</v>
      </c>
      <c r="H2667" s="55" t="s">
        <v>2524</v>
      </c>
      <c r="I2667" s="55" t="s">
        <v>495</v>
      </c>
      <c r="J2667" s="54">
        <v>18642</v>
      </c>
      <c r="K2667" s="55" t="s">
        <v>2525</v>
      </c>
      <c r="L2667" s="55" t="s">
        <v>452</v>
      </c>
      <c r="M2667" s="55" t="s">
        <v>453</v>
      </c>
      <c r="N2667" s="55" t="s">
        <v>345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496</v>
      </c>
      <c r="V2667" s="55" t="s">
        <v>457</v>
      </c>
      <c r="W2667" s="55" t="s">
        <v>458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3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442</v>
      </c>
      <c r="H2668" s="55" t="s">
        <v>2524</v>
      </c>
      <c r="I2668" s="55" t="s">
        <v>495</v>
      </c>
      <c r="J2668" s="54">
        <v>18642</v>
      </c>
      <c r="K2668" s="55" t="s">
        <v>2525</v>
      </c>
      <c r="L2668" s="55" t="s">
        <v>452</v>
      </c>
      <c r="M2668" s="55" t="s">
        <v>453</v>
      </c>
      <c r="N2668" s="55" t="s">
        <v>345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496</v>
      </c>
      <c r="V2668" s="55" t="s">
        <v>457</v>
      </c>
      <c r="W2668" s="55" t="s">
        <v>448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3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442</v>
      </c>
      <c r="H2669" s="55" t="s">
        <v>2524</v>
      </c>
      <c r="I2669" s="55" t="s">
        <v>495</v>
      </c>
      <c r="J2669" s="54">
        <v>18642</v>
      </c>
      <c r="K2669" s="55" t="s">
        <v>2525</v>
      </c>
      <c r="L2669" s="55" t="s">
        <v>452</v>
      </c>
      <c r="M2669" s="55" t="s">
        <v>453</v>
      </c>
      <c r="N2669" s="55" t="s">
        <v>345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496</v>
      </c>
      <c r="V2669" s="55" t="s">
        <v>457</v>
      </c>
      <c r="W2669" s="55" t="s">
        <v>458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3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442</v>
      </c>
      <c r="H2670" s="55" t="s">
        <v>2526</v>
      </c>
      <c r="I2670" s="55" t="s">
        <v>495</v>
      </c>
      <c r="J2670" s="54">
        <v>18642</v>
      </c>
      <c r="K2670" s="55" t="s">
        <v>2525</v>
      </c>
      <c r="L2670" s="55" t="s">
        <v>452</v>
      </c>
      <c r="M2670" s="55" t="s">
        <v>453</v>
      </c>
      <c r="N2670" s="55" t="s">
        <v>345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454</v>
      </c>
      <c r="U2670" s="55" t="s">
        <v>496</v>
      </c>
      <c r="V2670" s="55" t="s">
        <v>447</v>
      </c>
      <c r="W2670" s="55" t="s">
        <v>345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3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442</v>
      </c>
      <c r="H2671" s="55" t="s">
        <v>2527</v>
      </c>
      <c r="I2671" s="55" t="s">
        <v>495</v>
      </c>
      <c r="J2671" s="54">
        <v>18642</v>
      </c>
      <c r="K2671" s="55" t="s">
        <v>2525</v>
      </c>
      <c r="L2671" s="55" t="s">
        <v>452</v>
      </c>
      <c r="M2671" s="55" t="s">
        <v>453</v>
      </c>
      <c r="N2671" s="55" t="s">
        <v>345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454</v>
      </c>
      <c r="U2671" s="55" t="s">
        <v>496</v>
      </c>
      <c r="V2671" s="55" t="s">
        <v>447</v>
      </c>
      <c r="W2671" s="55" t="s">
        <v>345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3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442</v>
      </c>
      <c r="H2672" s="55" t="s">
        <v>2528</v>
      </c>
      <c r="I2672" s="55" t="s">
        <v>495</v>
      </c>
      <c r="J2672" s="54">
        <v>18642</v>
      </c>
      <c r="K2672" s="55" t="s">
        <v>2525</v>
      </c>
      <c r="L2672" s="55" t="s">
        <v>452</v>
      </c>
      <c r="M2672" s="55" t="s">
        <v>453</v>
      </c>
      <c r="N2672" s="55" t="s">
        <v>345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459</v>
      </c>
      <c r="U2672" s="55" t="s">
        <v>496</v>
      </c>
      <c r="V2672" s="55" t="s">
        <v>457</v>
      </c>
      <c r="W2672" s="55" t="s">
        <v>460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3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442</v>
      </c>
      <c r="H2673" s="55" t="s">
        <v>2528</v>
      </c>
      <c r="I2673" s="55" t="s">
        <v>495</v>
      </c>
      <c r="J2673" s="54">
        <v>18642</v>
      </c>
      <c r="K2673" s="55" t="s">
        <v>2525</v>
      </c>
      <c r="L2673" s="55" t="s">
        <v>452</v>
      </c>
      <c r="M2673" s="55" t="s">
        <v>453</v>
      </c>
      <c r="N2673" s="55" t="s">
        <v>345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496</v>
      </c>
      <c r="V2673" s="55" t="s">
        <v>457</v>
      </c>
      <c r="W2673" s="55" t="s">
        <v>448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3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442</v>
      </c>
      <c r="H2674" s="55" t="s">
        <v>2529</v>
      </c>
      <c r="I2674" s="55" t="s">
        <v>495</v>
      </c>
      <c r="J2674" s="54">
        <v>18642</v>
      </c>
      <c r="K2674" s="55" t="s">
        <v>2525</v>
      </c>
      <c r="L2674" s="55" t="s">
        <v>452</v>
      </c>
      <c r="M2674" s="55" t="s">
        <v>453</v>
      </c>
      <c r="N2674" s="55" t="s">
        <v>345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454</v>
      </c>
      <c r="U2674" s="55" t="s">
        <v>496</v>
      </c>
      <c r="V2674" s="55" t="s">
        <v>447</v>
      </c>
      <c r="W2674" s="55" t="s">
        <v>345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3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442</v>
      </c>
      <c r="H2675" s="55" t="s">
        <v>2530</v>
      </c>
      <c r="I2675" s="55" t="s">
        <v>495</v>
      </c>
      <c r="J2675" s="54">
        <v>18642</v>
      </c>
      <c r="K2675" s="55" t="s">
        <v>2525</v>
      </c>
      <c r="L2675" s="55" t="s">
        <v>452</v>
      </c>
      <c r="M2675" s="55" t="s">
        <v>453</v>
      </c>
      <c r="N2675" s="55" t="s">
        <v>345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454</v>
      </c>
      <c r="U2675" s="55" t="s">
        <v>496</v>
      </c>
      <c r="V2675" s="55" t="s">
        <v>447</v>
      </c>
      <c r="W2675" s="55" t="s">
        <v>345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3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442</v>
      </c>
      <c r="H2676" s="55" t="s">
        <v>2531</v>
      </c>
      <c r="I2676" s="55" t="s">
        <v>495</v>
      </c>
      <c r="J2676" s="54">
        <v>18642</v>
      </c>
      <c r="K2676" s="55" t="s">
        <v>2525</v>
      </c>
      <c r="L2676" s="55" t="s">
        <v>452</v>
      </c>
      <c r="M2676" s="55" t="s">
        <v>453</v>
      </c>
      <c r="N2676" s="55" t="s">
        <v>345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459</v>
      </c>
      <c r="U2676" s="55" t="s">
        <v>496</v>
      </c>
      <c r="V2676" s="55" t="s">
        <v>457</v>
      </c>
      <c r="W2676" s="55" t="s">
        <v>460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3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442</v>
      </c>
      <c r="H2677" s="55" t="s">
        <v>2531</v>
      </c>
      <c r="I2677" s="55" t="s">
        <v>495</v>
      </c>
      <c r="J2677" s="54">
        <v>18642</v>
      </c>
      <c r="K2677" s="55" t="s">
        <v>2525</v>
      </c>
      <c r="L2677" s="55" t="s">
        <v>452</v>
      </c>
      <c r="M2677" s="55" t="s">
        <v>453</v>
      </c>
      <c r="N2677" s="55" t="s">
        <v>345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496</v>
      </c>
      <c r="V2677" s="55" t="s">
        <v>457</v>
      </c>
      <c r="W2677" s="55" t="s">
        <v>448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3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442</v>
      </c>
      <c r="H2678" s="55" t="s">
        <v>2531</v>
      </c>
      <c r="I2678" s="55" t="s">
        <v>495</v>
      </c>
      <c r="J2678" s="54">
        <v>18642</v>
      </c>
      <c r="K2678" s="55" t="s">
        <v>2525</v>
      </c>
      <c r="L2678" s="55" t="s">
        <v>452</v>
      </c>
      <c r="M2678" s="55" t="s">
        <v>453</v>
      </c>
      <c r="N2678" s="55" t="s">
        <v>345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459</v>
      </c>
      <c r="U2678" s="55" t="s">
        <v>496</v>
      </c>
      <c r="V2678" s="55" t="s">
        <v>457</v>
      </c>
      <c r="W2678" s="55" t="s">
        <v>460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3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442</v>
      </c>
      <c r="H2679" s="55" t="s">
        <v>2532</v>
      </c>
      <c r="I2679" s="55" t="s">
        <v>495</v>
      </c>
      <c r="J2679" s="54">
        <v>18642</v>
      </c>
      <c r="K2679" s="55" t="s">
        <v>2525</v>
      </c>
      <c r="L2679" s="55" t="s">
        <v>452</v>
      </c>
      <c r="M2679" s="55" t="s">
        <v>453</v>
      </c>
      <c r="N2679" s="55" t="s">
        <v>345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454</v>
      </c>
      <c r="U2679" s="55" t="s">
        <v>496</v>
      </c>
      <c r="V2679" s="55" t="s">
        <v>447</v>
      </c>
      <c r="W2679" s="55" t="s">
        <v>345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3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442</v>
      </c>
      <c r="H2680" s="55" t="s">
        <v>2533</v>
      </c>
      <c r="I2680" s="55" t="s">
        <v>495</v>
      </c>
      <c r="J2680" s="54">
        <v>18642</v>
      </c>
      <c r="K2680" s="55" t="s">
        <v>2525</v>
      </c>
      <c r="L2680" s="55" t="s">
        <v>452</v>
      </c>
      <c r="M2680" s="55" t="s">
        <v>453</v>
      </c>
      <c r="N2680" s="55" t="s">
        <v>345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454</v>
      </c>
      <c r="U2680" s="55" t="s">
        <v>496</v>
      </c>
      <c r="V2680" s="55" t="s">
        <v>447</v>
      </c>
      <c r="W2680" s="55" t="s">
        <v>345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3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442</v>
      </c>
      <c r="H2681" s="55" t="s">
        <v>2534</v>
      </c>
      <c r="I2681" s="55" t="s">
        <v>495</v>
      </c>
      <c r="J2681" s="54">
        <v>18642</v>
      </c>
      <c r="K2681" s="55" t="s">
        <v>2525</v>
      </c>
      <c r="L2681" s="55" t="s">
        <v>452</v>
      </c>
      <c r="M2681" s="55" t="s">
        <v>453</v>
      </c>
      <c r="N2681" s="55" t="s">
        <v>345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454</v>
      </c>
      <c r="U2681" s="55" t="s">
        <v>496</v>
      </c>
      <c r="V2681" s="55" t="s">
        <v>447</v>
      </c>
      <c r="W2681" s="55" t="s">
        <v>345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3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442</v>
      </c>
      <c r="H2682" s="55" t="s">
        <v>2535</v>
      </c>
      <c r="I2682" s="55" t="s">
        <v>495</v>
      </c>
      <c r="J2682" s="54">
        <v>18642</v>
      </c>
      <c r="K2682" s="55" t="s">
        <v>2525</v>
      </c>
      <c r="L2682" s="55" t="s">
        <v>452</v>
      </c>
      <c r="M2682" s="55" t="s">
        <v>453</v>
      </c>
      <c r="N2682" s="55" t="s">
        <v>345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496</v>
      </c>
      <c r="V2682" s="55" t="s">
        <v>457</v>
      </c>
      <c r="W2682" s="55" t="s">
        <v>448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3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442</v>
      </c>
      <c r="H2683" s="55" t="s">
        <v>2535</v>
      </c>
      <c r="I2683" s="55" t="s">
        <v>495</v>
      </c>
      <c r="J2683" s="54">
        <v>18642</v>
      </c>
      <c r="K2683" s="55" t="s">
        <v>2525</v>
      </c>
      <c r="L2683" s="55" t="s">
        <v>452</v>
      </c>
      <c r="M2683" s="55" t="s">
        <v>453</v>
      </c>
      <c r="N2683" s="55" t="s">
        <v>345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496</v>
      </c>
      <c r="V2683" s="55" t="s">
        <v>457</v>
      </c>
      <c r="W2683" s="55" t="s">
        <v>458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3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442</v>
      </c>
      <c r="H2684" s="55" t="s">
        <v>2535</v>
      </c>
      <c r="I2684" s="55" t="s">
        <v>495</v>
      </c>
      <c r="J2684" s="54">
        <v>18642</v>
      </c>
      <c r="K2684" s="55" t="s">
        <v>2525</v>
      </c>
      <c r="L2684" s="55" t="s">
        <v>452</v>
      </c>
      <c r="M2684" s="55" t="s">
        <v>453</v>
      </c>
      <c r="N2684" s="55" t="s">
        <v>345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459</v>
      </c>
      <c r="U2684" s="55" t="s">
        <v>496</v>
      </c>
      <c r="V2684" s="55" t="s">
        <v>457</v>
      </c>
      <c r="W2684" s="55" t="s">
        <v>460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3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442</v>
      </c>
      <c r="H2685" s="55" t="s">
        <v>2535</v>
      </c>
      <c r="I2685" s="55" t="s">
        <v>495</v>
      </c>
      <c r="J2685" s="54">
        <v>18642</v>
      </c>
      <c r="K2685" s="55" t="s">
        <v>2525</v>
      </c>
      <c r="L2685" s="55" t="s">
        <v>452</v>
      </c>
      <c r="M2685" s="55" t="s">
        <v>453</v>
      </c>
      <c r="N2685" s="55" t="s">
        <v>345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496</v>
      </c>
      <c r="V2685" s="55" t="s">
        <v>457</v>
      </c>
      <c r="W2685" s="55" t="s">
        <v>448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3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442</v>
      </c>
      <c r="H2686" s="55" t="s">
        <v>2535</v>
      </c>
      <c r="I2686" s="55" t="s">
        <v>495</v>
      </c>
      <c r="J2686" s="54">
        <v>18642</v>
      </c>
      <c r="K2686" s="55" t="s">
        <v>2525</v>
      </c>
      <c r="L2686" s="55" t="s">
        <v>452</v>
      </c>
      <c r="M2686" s="55" t="s">
        <v>453</v>
      </c>
      <c r="N2686" s="55" t="s">
        <v>345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459</v>
      </c>
      <c r="U2686" s="55" t="s">
        <v>496</v>
      </c>
      <c r="V2686" s="55" t="s">
        <v>457</v>
      </c>
      <c r="W2686" s="55" t="s">
        <v>460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3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442</v>
      </c>
      <c r="H2687" s="55" t="s">
        <v>2536</v>
      </c>
      <c r="I2687" s="55" t="s">
        <v>495</v>
      </c>
      <c r="J2687" s="54">
        <v>18642</v>
      </c>
      <c r="K2687" s="55" t="s">
        <v>2525</v>
      </c>
      <c r="L2687" s="55" t="s">
        <v>452</v>
      </c>
      <c r="M2687" s="55" t="s">
        <v>453</v>
      </c>
      <c r="N2687" s="55" t="s">
        <v>345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454</v>
      </c>
      <c r="U2687" s="55" t="s">
        <v>496</v>
      </c>
      <c r="V2687" s="55" t="s">
        <v>447</v>
      </c>
      <c r="W2687" s="55" t="s">
        <v>345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3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442</v>
      </c>
      <c r="H2688" s="55" t="s">
        <v>2537</v>
      </c>
      <c r="I2688" s="55" t="s">
        <v>495</v>
      </c>
      <c r="J2688" s="54">
        <v>18642</v>
      </c>
      <c r="K2688" s="55" t="s">
        <v>2525</v>
      </c>
      <c r="L2688" s="55" t="s">
        <v>452</v>
      </c>
      <c r="M2688" s="55" t="s">
        <v>453</v>
      </c>
      <c r="N2688" s="55" t="s">
        <v>345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496</v>
      </c>
      <c r="V2688" s="55" t="s">
        <v>457</v>
      </c>
      <c r="W2688" s="55" t="s">
        <v>458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3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442</v>
      </c>
      <c r="H2689" s="55" t="s">
        <v>2537</v>
      </c>
      <c r="I2689" s="55" t="s">
        <v>495</v>
      </c>
      <c r="J2689" s="54">
        <v>18642</v>
      </c>
      <c r="K2689" s="55" t="s">
        <v>2525</v>
      </c>
      <c r="L2689" s="55" t="s">
        <v>452</v>
      </c>
      <c r="M2689" s="55" t="s">
        <v>453</v>
      </c>
      <c r="N2689" s="55" t="s">
        <v>345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496</v>
      </c>
      <c r="V2689" s="55" t="s">
        <v>457</v>
      </c>
      <c r="W2689" s="55" t="s">
        <v>448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3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442</v>
      </c>
      <c r="H2690" s="55" t="s">
        <v>2537</v>
      </c>
      <c r="I2690" s="55" t="s">
        <v>495</v>
      </c>
      <c r="J2690" s="54">
        <v>18642</v>
      </c>
      <c r="K2690" s="55" t="s">
        <v>2525</v>
      </c>
      <c r="L2690" s="55" t="s">
        <v>452</v>
      </c>
      <c r="M2690" s="55" t="s">
        <v>453</v>
      </c>
      <c r="N2690" s="55" t="s">
        <v>345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496</v>
      </c>
      <c r="V2690" s="55" t="s">
        <v>457</v>
      </c>
      <c r="W2690" s="55" t="s">
        <v>458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3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442</v>
      </c>
      <c r="H2691" s="55" t="s">
        <v>2538</v>
      </c>
      <c r="I2691" s="55" t="s">
        <v>495</v>
      </c>
      <c r="J2691" s="54">
        <v>18642</v>
      </c>
      <c r="K2691" s="55" t="s">
        <v>2525</v>
      </c>
      <c r="L2691" s="55" t="s">
        <v>452</v>
      </c>
      <c r="M2691" s="55" t="s">
        <v>453</v>
      </c>
      <c r="N2691" s="55" t="s">
        <v>345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496</v>
      </c>
      <c r="V2691" s="55" t="s">
        <v>457</v>
      </c>
      <c r="W2691" s="55" t="s">
        <v>448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3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442</v>
      </c>
      <c r="H2692" s="55" t="s">
        <v>2538</v>
      </c>
      <c r="I2692" s="55" t="s">
        <v>495</v>
      </c>
      <c r="J2692" s="54">
        <v>18642</v>
      </c>
      <c r="K2692" s="55" t="s">
        <v>2525</v>
      </c>
      <c r="L2692" s="55" t="s">
        <v>452</v>
      </c>
      <c r="M2692" s="55" t="s">
        <v>453</v>
      </c>
      <c r="N2692" s="55" t="s">
        <v>345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496</v>
      </c>
      <c r="V2692" s="55" t="s">
        <v>457</v>
      </c>
      <c r="W2692" s="55" t="s">
        <v>458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3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442</v>
      </c>
      <c r="H2693" s="55" t="s">
        <v>2539</v>
      </c>
      <c r="I2693" s="55" t="s">
        <v>495</v>
      </c>
      <c r="J2693" s="54">
        <v>18642</v>
      </c>
      <c r="K2693" s="55" t="s">
        <v>2525</v>
      </c>
      <c r="L2693" s="55" t="s">
        <v>452</v>
      </c>
      <c r="M2693" s="55" t="s">
        <v>453</v>
      </c>
      <c r="N2693" s="55" t="s">
        <v>345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459</v>
      </c>
      <c r="U2693" s="55" t="s">
        <v>496</v>
      </c>
      <c r="V2693" s="55" t="s">
        <v>457</v>
      </c>
      <c r="W2693" s="55" t="s">
        <v>460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3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442</v>
      </c>
      <c r="H2694" s="55" t="s">
        <v>2539</v>
      </c>
      <c r="I2694" s="55" t="s">
        <v>495</v>
      </c>
      <c r="J2694" s="54">
        <v>18642</v>
      </c>
      <c r="K2694" s="55" t="s">
        <v>2525</v>
      </c>
      <c r="L2694" s="55" t="s">
        <v>452</v>
      </c>
      <c r="M2694" s="55" t="s">
        <v>453</v>
      </c>
      <c r="N2694" s="55" t="s">
        <v>345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496</v>
      </c>
      <c r="V2694" s="55" t="s">
        <v>457</v>
      </c>
      <c r="W2694" s="55" t="s">
        <v>448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3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442</v>
      </c>
      <c r="H2695" s="55" t="s">
        <v>2539</v>
      </c>
      <c r="I2695" s="55" t="s">
        <v>495</v>
      </c>
      <c r="J2695" s="54">
        <v>18642</v>
      </c>
      <c r="K2695" s="55" t="s">
        <v>2525</v>
      </c>
      <c r="L2695" s="55" t="s">
        <v>452</v>
      </c>
      <c r="M2695" s="55" t="s">
        <v>453</v>
      </c>
      <c r="N2695" s="55" t="s">
        <v>345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459</v>
      </c>
      <c r="U2695" s="55" t="s">
        <v>496</v>
      </c>
      <c r="V2695" s="55" t="s">
        <v>457</v>
      </c>
      <c r="W2695" s="55" t="s">
        <v>460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3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442</v>
      </c>
      <c r="H2696" s="55" t="s">
        <v>2540</v>
      </c>
      <c r="I2696" s="55" t="s">
        <v>495</v>
      </c>
      <c r="J2696" s="54">
        <v>18642</v>
      </c>
      <c r="K2696" s="55" t="s">
        <v>2525</v>
      </c>
      <c r="L2696" s="55" t="s">
        <v>452</v>
      </c>
      <c r="M2696" s="55" t="s">
        <v>453</v>
      </c>
      <c r="N2696" s="55" t="s">
        <v>345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454</v>
      </c>
      <c r="U2696" s="55" t="s">
        <v>496</v>
      </c>
      <c r="V2696" s="55" t="s">
        <v>447</v>
      </c>
      <c r="W2696" s="55" t="s">
        <v>345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3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442</v>
      </c>
      <c r="H2697" s="55" t="s">
        <v>2541</v>
      </c>
      <c r="I2697" s="55" t="s">
        <v>495</v>
      </c>
      <c r="J2697" s="54">
        <v>18642</v>
      </c>
      <c r="K2697" s="55" t="s">
        <v>2525</v>
      </c>
      <c r="L2697" s="55" t="s">
        <v>452</v>
      </c>
      <c r="M2697" s="55" t="s">
        <v>453</v>
      </c>
      <c r="N2697" s="55" t="s">
        <v>345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454</v>
      </c>
      <c r="U2697" s="55" t="s">
        <v>496</v>
      </c>
      <c r="V2697" s="55" t="s">
        <v>447</v>
      </c>
      <c r="W2697" s="55" t="s">
        <v>345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3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442</v>
      </c>
      <c r="H2698" s="55" t="s">
        <v>2542</v>
      </c>
      <c r="I2698" s="55" t="s">
        <v>495</v>
      </c>
      <c r="J2698" s="54">
        <v>18642</v>
      </c>
      <c r="K2698" s="55" t="s">
        <v>2525</v>
      </c>
      <c r="L2698" s="55" t="s">
        <v>452</v>
      </c>
      <c r="M2698" s="55" t="s">
        <v>453</v>
      </c>
      <c r="N2698" s="55" t="s">
        <v>345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454</v>
      </c>
      <c r="U2698" s="55" t="s">
        <v>496</v>
      </c>
      <c r="V2698" s="55" t="s">
        <v>447</v>
      </c>
      <c r="W2698" s="55" t="s">
        <v>345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3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442</v>
      </c>
      <c r="H2699" s="55" t="s">
        <v>2543</v>
      </c>
      <c r="I2699" s="55" t="s">
        <v>495</v>
      </c>
      <c r="J2699" s="54">
        <v>18642</v>
      </c>
      <c r="K2699" s="55" t="s">
        <v>2525</v>
      </c>
      <c r="L2699" s="55" t="s">
        <v>452</v>
      </c>
      <c r="M2699" s="55" t="s">
        <v>453</v>
      </c>
      <c r="N2699" s="55" t="s">
        <v>345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454</v>
      </c>
      <c r="U2699" s="55" t="s">
        <v>496</v>
      </c>
      <c r="V2699" s="55" t="s">
        <v>447</v>
      </c>
      <c r="W2699" s="55" t="s">
        <v>345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3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442</v>
      </c>
      <c r="H2700" s="55" t="s">
        <v>2544</v>
      </c>
      <c r="I2700" s="55" t="s">
        <v>495</v>
      </c>
      <c r="J2700" s="54">
        <v>18642</v>
      </c>
      <c r="K2700" s="55" t="s">
        <v>2525</v>
      </c>
      <c r="L2700" s="55" t="s">
        <v>452</v>
      </c>
      <c r="M2700" s="55" t="s">
        <v>453</v>
      </c>
      <c r="N2700" s="55" t="s">
        <v>345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454</v>
      </c>
      <c r="U2700" s="55" t="s">
        <v>496</v>
      </c>
      <c r="V2700" s="55" t="s">
        <v>447</v>
      </c>
      <c r="W2700" s="55" t="s">
        <v>345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3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442</v>
      </c>
      <c r="H2701" s="55" t="s">
        <v>2545</v>
      </c>
      <c r="I2701" s="55" t="s">
        <v>495</v>
      </c>
      <c r="J2701" s="54">
        <v>18642</v>
      </c>
      <c r="K2701" s="55" t="s">
        <v>2525</v>
      </c>
      <c r="L2701" s="55" t="s">
        <v>452</v>
      </c>
      <c r="M2701" s="55" t="s">
        <v>453</v>
      </c>
      <c r="N2701" s="55" t="s">
        <v>345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454</v>
      </c>
      <c r="U2701" s="55" t="s">
        <v>496</v>
      </c>
      <c r="V2701" s="55" t="s">
        <v>447</v>
      </c>
      <c r="W2701" s="55" t="s">
        <v>345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3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442</v>
      </c>
      <c r="H2702" s="55" t="s">
        <v>2546</v>
      </c>
      <c r="I2702" s="55" t="s">
        <v>495</v>
      </c>
      <c r="J2702" s="54">
        <v>18642</v>
      </c>
      <c r="K2702" s="55" t="s">
        <v>2525</v>
      </c>
      <c r="L2702" s="55" t="s">
        <v>452</v>
      </c>
      <c r="M2702" s="55" t="s">
        <v>453</v>
      </c>
      <c r="N2702" s="55" t="s">
        <v>345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454</v>
      </c>
      <c r="U2702" s="55" t="s">
        <v>496</v>
      </c>
      <c r="V2702" s="55" t="s">
        <v>447</v>
      </c>
      <c r="W2702" s="55" t="s">
        <v>345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3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442</v>
      </c>
      <c r="H2703" s="55" t="s">
        <v>2547</v>
      </c>
      <c r="I2703" s="55" t="s">
        <v>495</v>
      </c>
      <c r="J2703" s="54">
        <v>18642</v>
      </c>
      <c r="K2703" s="55" t="s">
        <v>2525</v>
      </c>
      <c r="L2703" s="55" t="s">
        <v>452</v>
      </c>
      <c r="M2703" s="55" t="s">
        <v>453</v>
      </c>
      <c r="N2703" s="55" t="s">
        <v>345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454</v>
      </c>
      <c r="U2703" s="55" t="s">
        <v>496</v>
      </c>
      <c r="V2703" s="55" t="s">
        <v>447</v>
      </c>
      <c r="W2703" s="55" t="s">
        <v>345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3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442</v>
      </c>
      <c r="H2704" s="55" t="s">
        <v>2548</v>
      </c>
      <c r="I2704" s="55" t="s">
        <v>495</v>
      </c>
      <c r="J2704" s="54">
        <v>18642</v>
      </c>
      <c r="K2704" s="55" t="s">
        <v>2525</v>
      </c>
      <c r="L2704" s="55" t="s">
        <v>452</v>
      </c>
      <c r="M2704" s="55" t="s">
        <v>453</v>
      </c>
      <c r="N2704" s="55" t="s">
        <v>345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454</v>
      </c>
      <c r="U2704" s="55" t="s">
        <v>496</v>
      </c>
      <c r="V2704" s="55" t="s">
        <v>447</v>
      </c>
      <c r="W2704" s="55" t="s">
        <v>345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3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442</v>
      </c>
      <c r="H2705" s="55" t="s">
        <v>2549</v>
      </c>
      <c r="I2705" s="55" t="s">
        <v>495</v>
      </c>
      <c r="J2705" s="54">
        <v>18642</v>
      </c>
      <c r="K2705" s="55" t="s">
        <v>2525</v>
      </c>
      <c r="L2705" s="55" t="s">
        <v>452</v>
      </c>
      <c r="M2705" s="55" t="s">
        <v>453</v>
      </c>
      <c r="N2705" s="55" t="s">
        <v>345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454</v>
      </c>
      <c r="U2705" s="55" t="s">
        <v>496</v>
      </c>
      <c r="V2705" s="55" t="s">
        <v>447</v>
      </c>
      <c r="W2705" s="55" t="s">
        <v>345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3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442</v>
      </c>
      <c r="H2706" s="55" t="s">
        <v>2550</v>
      </c>
      <c r="I2706" s="55" t="s">
        <v>495</v>
      </c>
      <c r="J2706" s="54">
        <v>18642</v>
      </c>
      <c r="K2706" s="55" t="s">
        <v>2525</v>
      </c>
      <c r="L2706" s="55" t="s">
        <v>452</v>
      </c>
      <c r="M2706" s="55" t="s">
        <v>453</v>
      </c>
      <c r="N2706" s="55" t="s">
        <v>345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454</v>
      </c>
      <c r="U2706" s="55" t="s">
        <v>496</v>
      </c>
      <c r="V2706" s="55" t="s">
        <v>447</v>
      </c>
      <c r="W2706" s="55" t="s">
        <v>345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3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442</v>
      </c>
      <c r="H2707" s="55" t="s">
        <v>2551</v>
      </c>
      <c r="I2707" s="55" t="s">
        <v>495</v>
      </c>
      <c r="J2707" s="54">
        <v>18642</v>
      </c>
      <c r="K2707" s="55" t="s">
        <v>2525</v>
      </c>
      <c r="L2707" s="55" t="s">
        <v>452</v>
      </c>
      <c r="M2707" s="55" t="s">
        <v>453</v>
      </c>
      <c r="N2707" s="55" t="s">
        <v>345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454</v>
      </c>
      <c r="U2707" s="55" t="s">
        <v>496</v>
      </c>
      <c r="V2707" s="55" t="s">
        <v>447</v>
      </c>
      <c r="W2707" s="55" t="s">
        <v>345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3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442</v>
      </c>
      <c r="H2708" s="55" t="s">
        <v>2552</v>
      </c>
      <c r="I2708" s="55" t="s">
        <v>1517</v>
      </c>
      <c r="J2708" s="54">
        <v>19462</v>
      </c>
      <c r="K2708" s="55" t="s">
        <v>2525</v>
      </c>
      <c r="L2708" s="55" t="s">
        <v>452</v>
      </c>
      <c r="M2708" s="55" t="s">
        <v>453</v>
      </c>
      <c r="N2708" s="55" t="s">
        <v>345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454</v>
      </c>
      <c r="U2708" s="55" t="s">
        <v>496</v>
      </c>
      <c r="V2708" s="55" t="s">
        <v>447</v>
      </c>
      <c r="W2708" s="55" t="s">
        <v>345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3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442</v>
      </c>
      <c r="H2709" s="55" t="s">
        <v>2553</v>
      </c>
      <c r="I2709" s="55" t="s">
        <v>1517</v>
      </c>
      <c r="J2709" s="54">
        <v>19462</v>
      </c>
      <c r="K2709" s="55" t="s">
        <v>2525</v>
      </c>
      <c r="L2709" s="55" t="s">
        <v>452</v>
      </c>
      <c r="M2709" s="55" t="s">
        <v>453</v>
      </c>
      <c r="N2709" s="55" t="s">
        <v>345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454</v>
      </c>
      <c r="U2709" s="55" t="s">
        <v>496</v>
      </c>
      <c r="V2709" s="55" t="s">
        <v>447</v>
      </c>
      <c r="W2709" s="55" t="s">
        <v>345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3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442</v>
      </c>
      <c r="H2710" s="55" t="s">
        <v>2554</v>
      </c>
      <c r="I2710" s="55" t="s">
        <v>1517</v>
      </c>
      <c r="J2710" s="54">
        <v>19462</v>
      </c>
      <c r="K2710" s="55" t="s">
        <v>2525</v>
      </c>
      <c r="L2710" s="55" t="s">
        <v>452</v>
      </c>
      <c r="M2710" s="55" t="s">
        <v>453</v>
      </c>
      <c r="N2710" s="55" t="s">
        <v>345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454</v>
      </c>
      <c r="U2710" s="55" t="s">
        <v>496</v>
      </c>
      <c r="V2710" s="55" t="s">
        <v>447</v>
      </c>
      <c r="W2710" s="55" t="s">
        <v>345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3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442</v>
      </c>
      <c r="H2711" s="55" t="s">
        <v>2555</v>
      </c>
      <c r="I2711" s="55" t="s">
        <v>1517</v>
      </c>
      <c r="J2711" s="54">
        <v>19462</v>
      </c>
      <c r="K2711" s="55" t="s">
        <v>2525</v>
      </c>
      <c r="L2711" s="55" t="s">
        <v>452</v>
      </c>
      <c r="M2711" s="55" t="s">
        <v>453</v>
      </c>
      <c r="N2711" s="55" t="s">
        <v>345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454</v>
      </c>
      <c r="U2711" s="55" t="s">
        <v>496</v>
      </c>
      <c r="V2711" s="55" t="s">
        <v>447</v>
      </c>
      <c r="W2711" s="55" t="s">
        <v>345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3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442</v>
      </c>
      <c r="H2712" s="55" t="s">
        <v>2556</v>
      </c>
      <c r="I2712" s="55" t="s">
        <v>2557</v>
      </c>
      <c r="J2712" s="54">
        <v>54683</v>
      </c>
      <c r="K2712" s="55" t="s">
        <v>465</v>
      </c>
      <c r="L2712" s="55" t="s">
        <v>466</v>
      </c>
      <c r="M2712" s="55" t="s">
        <v>728</v>
      </c>
      <c r="N2712" s="55" t="s">
        <v>345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454</v>
      </c>
      <c r="U2712" s="55" t="s">
        <v>729</v>
      </c>
      <c r="V2712" s="55" t="s">
        <v>457</v>
      </c>
      <c r="W2712" s="55" t="s">
        <v>345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3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442</v>
      </c>
      <c r="H2713" s="55" t="s">
        <v>2558</v>
      </c>
      <c r="I2713" s="55" t="s">
        <v>2559</v>
      </c>
      <c r="J2713" s="54">
        <v>49979</v>
      </c>
      <c r="K2713" s="55" t="s">
        <v>465</v>
      </c>
      <c r="L2713" s="55" t="s">
        <v>466</v>
      </c>
      <c r="M2713" s="55" t="s">
        <v>728</v>
      </c>
      <c r="N2713" s="55" t="s">
        <v>345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29</v>
      </c>
      <c r="V2713" s="55" t="s">
        <v>447</v>
      </c>
      <c r="W2713" s="55" t="s">
        <v>458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3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442</v>
      </c>
      <c r="H2714" s="55" t="s">
        <v>2560</v>
      </c>
      <c r="I2714" s="55" t="s">
        <v>2559</v>
      </c>
      <c r="J2714" s="54">
        <v>49979</v>
      </c>
      <c r="K2714" s="55" t="s">
        <v>465</v>
      </c>
      <c r="L2714" s="55" t="s">
        <v>466</v>
      </c>
      <c r="M2714" s="55" t="s">
        <v>728</v>
      </c>
      <c r="N2714" s="55" t="s">
        <v>345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29</v>
      </c>
      <c r="V2714" s="55" t="s">
        <v>457</v>
      </c>
      <c r="W2714" s="55" t="s">
        <v>458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3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442</v>
      </c>
      <c r="H2715" s="55" t="s">
        <v>2560</v>
      </c>
      <c r="I2715" s="55" t="s">
        <v>2559</v>
      </c>
      <c r="J2715" s="54">
        <v>49979</v>
      </c>
      <c r="K2715" s="55" t="s">
        <v>465</v>
      </c>
      <c r="L2715" s="55" t="s">
        <v>466</v>
      </c>
      <c r="M2715" s="55" t="s">
        <v>728</v>
      </c>
      <c r="N2715" s="55" t="s">
        <v>345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29</v>
      </c>
      <c r="V2715" s="55" t="s">
        <v>457</v>
      </c>
      <c r="W2715" s="55" t="s">
        <v>458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3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442</v>
      </c>
      <c r="H2716" s="55" t="s">
        <v>2561</v>
      </c>
      <c r="I2716" s="55" t="s">
        <v>2562</v>
      </c>
      <c r="J2716" s="54">
        <v>60638</v>
      </c>
      <c r="K2716" s="55" t="s">
        <v>465</v>
      </c>
      <c r="L2716" s="55" t="s">
        <v>466</v>
      </c>
      <c r="M2716" s="55" t="s">
        <v>728</v>
      </c>
      <c r="N2716" s="55" t="s">
        <v>345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29</v>
      </c>
      <c r="V2716" s="55" t="s">
        <v>516</v>
      </c>
      <c r="W2716" s="55" t="s">
        <v>458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3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442</v>
      </c>
      <c r="H2717" s="55" t="s">
        <v>2561</v>
      </c>
      <c r="I2717" s="55" t="s">
        <v>2562</v>
      </c>
      <c r="J2717" s="54">
        <v>60638</v>
      </c>
      <c r="K2717" s="55" t="s">
        <v>465</v>
      </c>
      <c r="L2717" s="55" t="s">
        <v>466</v>
      </c>
      <c r="M2717" s="55" t="s">
        <v>728</v>
      </c>
      <c r="N2717" s="55" t="s">
        <v>345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29</v>
      </c>
      <c r="V2717" s="55" t="s">
        <v>516</v>
      </c>
      <c r="W2717" s="55" t="s">
        <v>458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3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442</v>
      </c>
      <c r="H2718" s="55" t="s">
        <v>2563</v>
      </c>
      <c r="I2718" s="55" t="s">
        <v>2564</v>
      </c>
      <c r="J2718" s="54">
        <v>55983</v>
      </c>
      <c r="K2718" s="55" t="s">
        <v>465</v>
      </c>
      <c r="L2718" s="55" t="s">
        <v>466</v>
      </c>
      <c r="M2718" s="55" t="s">
        <v>728</v>
      </c>
      <c r="N2718" s="55" t="s">
        <v>345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29</v>
      </c>
      <c r="V2718" s="55" t="s">
        <v>516</v>
      </c>
      <c r="W2718" s="55" t="s">
        <v>448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3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442</v>
      </c>
      <c r="H2719" s="55" t="s">
        <v>2563</v>
      </c>
      <c r="I2719" s="55" t="s">
        <v>2564</v>
      </c>
      <c r="J2719" s="54">
        <v>55983</v>
      </c>
      <c r="K2719" s="55" t="s">
        <v>465</v>
      </c>
      <c r="L2719" s="55" t="s">
        <v>466</v>
      </c>
      <c r="M2719" s="55" t="s">
        <v>728</v>
      </c>
      <c r="N2719" s="55" t="s">
        <v>345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29</v>
      </c>
      <c r="V2719" s="55" t="s">
        <v>516</v>
      </c>
      <c r="W2719" s="55" t="s">
        <v>458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3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442</v>
      </c>
      <c r="H2720" s="55" t="s">
        <v>2565</v>
      </c>
      <c r="I2720" s="55" t="s">
        <v>2566</v>
      </c>
      <c r="J2720" s="54">
        <v>62026</v>
      </c>
      <c r="K2720" s="55" t="s">
        <v>465</v>
      </c>
      <c r="L2720" s="55" t="s">
        <v>466</v>
      </c>
      <c r="M2720" s="55" t="s">
        <v>728</v>
      </c>
      <c r="N2720" s="55" t="s">
        <v>345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29</v>
      </c>
      <c r="V2720" s="55" t="s">
        <v>516</v>
      </c>
      <c r="W2720" s="55" t="s">
        <v>458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3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442</v>
      </c>
      <c r="H2721" s="55" t="s">
        <v>2565</v>
      </c>
      <c r="I2721" s="55" t="s">
        <v>2566</v>
      </c>
      <c r="J2721" s="54">
        <v>62026</v>
      </c>
      <c r="K2721" s="55" t="s">
        <v>465</v>
      </c>
      <c r="L2721" s="55" t="s">
        <v>466</v>
      </c>
      <c r="M2721" s="55" t="s">
        <v>728</v>
      </c>
      <c r="N2721" s="55" t="s">
        <v>345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29</v>
      </c>
      <c r="V2721" s="55" t="s">
        <v>447</v>
      </c>
      <c r="W2721" s="55" t="s">
        <v>448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3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442</v>
      </c>
      <c r="H2722" s="55" t="s">
        <v>2567</v>
      </c>
      <c r="I2722" s="55" t="s">
        <v>464</v>
      </c>
      <c r="J2722" s="54">
        <v>5701</v>
      </c>
      <c r="K2722" s="55" t="s">
        <v>465</v>
      </c>
      <c r="L2722" s="55" t="s">
        <v>466</v>
      </c>
      <c r="M2722" s="55" t="s">
        <v>467</v>
      </c>
      <c r="N2722" s="55" t="s">
        <v>345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468</v>
      </c>
      <c r="V2722" s="55" t="s">
        <v>457</v>
      </c>
      <c r="W2722" s="55" t="s">
        <v>458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3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442</v>
      </c>
      <c r="H2723" s="55" t="s">
        <v>2567</v>
      </c>
      <c r="I2723" s="55" t="s">
        <v>464</v>
      </c>
      <c r="J2723" s="54">
        <v>5701</v>
      </c>
      <c r="K2723" s="55" t="s">
        <v>465</v>
      </c>
      <c r="L2723" s="55" t="s">
        <v>466</v>
      </c>
      <c r="M2723" s="55" t="s">
        <v>467</v>
      </c>
      <c r="N2723" s="55" t="s">
        <v>345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468</v>
      </c>
      <c r="V2723" s="55" t="s">
        <v>457</v>
      </c>
      <c r="W2723" s="55" t="s">
        <v>458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3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442</v>
      </c>
      <c r="H2724" s="55" t="s">
        <v>2567</v>
      </c>
      <c r="I2724" s="55" t="s">
        <v>464</v>
      </c>
      <c r="J2724" s="54">
        <v>5701</v>
      </c>
      <c r="K2724" s="55" t="s">
        <v>465</v>
      </c>
      <c r="L2724" s="55" t="s">
        <v>466</v>
      </c>
      <c r="M2724" s="55" t="s">
        <v>467</v>
      </c>
      <c r="N2724" s="55" t="s">
        <v>345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468</v>
      </c>
      <c r="V2724" s="55" t="s">
        <v>457</v>
      </c>
      <c r="W2724" s="55" t="s">
        <v>448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3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442</v>
      </c>
      <c r="H2725" s="55" t="s">
        <v>2567</v>
      </c>
      <c r="I2725" s="55" t="s">
        <v>464</v>
      </c>
      <c r="J2725" s="54">
        <v>5701</v>
      </c>
      <c r="K2725" s="55" t="s">
        <v>465</v>
      </c>
      <c r="L2725" s="55" t="s">
        <v>466</v>
      </c>
      <c r="M2725" s="55" t="s">
        <v>467</v>
      </c>
      <c r="N2725" s="55" t="s">
        <v>345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468</v>
      </c>
      <c r="V2725" s="55" t="s">
        <v>457</v>
      </c>
      <c r="W2725" s="55" t="s">
        <v>458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3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442</v>
      </c>
      <c r="H2726" s="55" t="s">
        <v>2568</v>
      </c>
      <c r="I2726" s="55" t="s">
        <v>2569</v>
      </c>
      <c r="J2726" s="54">
        <v>55937</v>
      </c>
      <c r="K2726" s="55" t="s">
        <v>465</v>
      </c>
      <c r="L2726" s="55" t="s">
        <v>466</v>
      </c>
      <c r="M2726" s="55" t="s">
        <v>453</v>
      </c>
      <c r="N2726" s="55" t="s">
        <v>345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487</v>
      </c>
      <c r="V2726" s="55" t="s">
        <v>457</v>
      </c>
      <c r="W2726" s="55" t="s">
        <v>458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3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442</v>
      </c>
      <c r="H2727" s="55" t="s">
        <v>2570</v>
      </c>
      <c r="I2727" s="55" t="s">
        <v>2569</v>
      </c>
      <c r="J2727" s="54">
        <v>55937</v>
      </c>
      <c r="K2727" s="55" t="s">
        <v>465</v>
      </c>
      <c r="L2727" s="55" t="s">
        <v>466</v>
      </c>
      <c r="M2727" s="55" t="s">
        <v>453</v>
      </c>
      <c r="N2727" s="55" t="s">
        <v>345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487</v>
      </c>
      <c r="V2727" s="55" t="s">
        <v>457</v>
      </c>
      <c r="W2727" s="55" t="s">
        <v>448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3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442</v>
      </c>
      <c r="H2728" s="55" t="s">
        <v>2570</v>
      </c>
      <c r="I2728" s="55" t="s">
        <v>2569</v>
      </c>
      <c r="J2728" s="54">
        <v>55937</v>
      </c>
      <c r="K2728" s="55" t="s">
        <v>465</v>
      </c>
      <c r="L2728" s="55" t="s">
        <v>466</v>
      </c>
      <c r="M2728" s="55" t="s">
        <v>453</v>
      </c>
      <c r="N2728" s="55" t="s">
        <v>345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487</v>
      </c>
      <c r="V2728" s="55" t="s">
        <v>457</v>
      </c>
      <c r="W2728" s="55" t="s">
        <v>458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3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442</v>
      </c>
      <c r="H2729" s="55" t="s">
        <v>2571</v>
      </c>
      <c r="I2729" s="55" t="s">
        <v>727</v>
      </c>
      <c r="J2729" s="54">
        <v>54888</v>
      </c>
      <c r="K2729" s="55" t="s">
        <v>465</v>
      </c>
      <c r="L2729" s="55" t="s">
        <v>466</v>
      </c>
      <c r="M2729" s="55" t="s">
        <v>728</v>
      </c>
      <c r="N2729" s="55" t="s">
        <v>345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29</v>
      </c>
      <c r="V2729" s="55" t="s">
        <v>457</v>
      </c>
      <c r="W2729" s="55" t="s">
        <v>458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3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442</v>
      </c>
      <c r="H2730" s="55" t="s">
        <v>2572</v>
      </c>
      <c r="I2730" s="55" t="s">
        <v>727</v>
      </c>
      <c r="J2730" s="54">
        <v>54888</v>
      </c>
      <c r="K2730" s="55" t="s">
        <v>465</v>
      </c>
      <c r="L2730" s="55" t="s">
        <v>466</v>
      </c>
      <c r="M2730" s="55" t="s">
        <v>728</v>
      </c>
      <c r="N2730" s="55" t="s">
        <v>345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29</v>
      </c>
      <c r="V2730" s="55" t="s">
        <v>447</v>
      </c>
      <c r="W2730" s="55" t="s">
        <v>458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3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442</v>
      </c>
      <c r="H2731" s="55" t="s">
        <v>2573</v>
      </c>
      <c r="I2731" s="55" t="s">
        <v>727</v>
      </c>
      <c r="J2731" s="54">
        <v>54888</v>
      </c>
      <c r="K2731" s="55" t="s">
        <v>465</v>
      </c>
      <c r="L2731" s="55" t="s">
        <v>466</v>
      </c>
      <c r="M2731" s="55" t="s">
        <v>728</v>
      </c>
      <c r="N2731" s="55" t="s">
        <v>345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29</v>
      </c>
      <c r="V2731" s="55" t="s">
        <v>457</v>
      </c>
      <c r="W2731" s="55" t="s">
        <v>458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3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442</v>
      </c>
      <c r="H2732" s="55" t="s">
        <v>2573</v>
      </c>
      <c r="I2732" s="55" t="s">
        <v>727</v>
      </c>
      <c r="J2732" s="54">
        <v>54888</v>
      </c>
      <c r="K2732" s="55" t="s">
        <v>465</v>
      </c>
      <c r="L2732" s="55" t="s">
        <v>466</v>
      </c>
      <c r="M2732" s="55" t="s">
        <v>728</v>
      </c>
      <c r="N2732" s="55" t="s">
        <v>345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29</v>
      </c>
      <c r="V2732" s="55" t="s">
        <v>457</v>
      </c>
      <c r="W2732" s="55" t="s">
        <v>458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3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442</v>
      </c>
      <c r="H2733" s="55" t="s">
        <v>2573</v>
      </c>
      <c r="I2733" s="55" t="s">
        <v>727</v>
      </c>
      <c r="J2733" s="54">
        <v>54888</v>
      </c>
      <c r="K2733" s="55" t="s">
        <v>465</v>
      </c>
      <c r="L2733" s="55" t="s">
        <v>466</v>
      </c>
      <c r="M2733" s="55" t="s">
        <v>728</v>
      </c>
      <c r="N2733" s="55" t="s">
        <v>345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29</v>
      </c>
      <c r="V2733" s="55" t="s">
        <v>457</v>
      </c>
      <c r="W2733" s="55" t="s">
        <v>458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3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442</v>
      </c>
      <c r="H2734" s="55" t="s">
        <v>2574</v>
      </c>
      <c r="I2734" s="55" t="s">
        <v>727</v>
      </c>
      <c r="J2734" s="54">
        <v>54888</v>
      </c>
      <c r="K2734" s="55" t="s">
        <v>465</v>
      </c>
      <c r="L2734" s="55" t="s">
        <v>466</v>
      </c>
      <c r="M2734" s="55" t="s">
        <v>728</v>
      </c>
      <c r="N2734" s="55" t="s">
        <v>345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29</v>
      </c>
      <c r="V2734" s="55" t="s">
        <v>457</v>
      </c>
      <c r="W2734" s="55" t="s">
        <v>458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3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442</v>
      </c>
      <c r="H2735" s="55" t="s">
        <v>2574</v>
      </c>
      <c r="I2735" s="55" t="s">
        <v>727</v>
      </c>
      <c r="J2735" s="54">
        <v>54888</v>
      </c>
      <c r="K2735" s="55" t="s">
        <v>465</v>
      </c>
      <c r="L2735" s="55" t="s">
        <v>466</v>
      </c>
      <c r="M2735" s="55" t="s">
        <v>728</v>
      </c>
      <c r="N2735" s="55" t="s">
        <v>345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29</v>
      </c>
      <c r="V2735" s="55" t="s">
        <v>457</v>
      </c>
      <c r="W2735" s="55" t="s">
        <v>458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3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442</v>
      </c>
      <c r="H2736" s="55" t="s">
        <v>2574</v>
      </c>
      <c r="I2736" s="55" t="s">
        <v>727</v>
      </c>
      <c r="J2736" s="54">
        <v>54888</v>
      </c>
      <c r="K2736" s="55" t="s">
        <v>465</v>
      </c>
      <c r="L2736" s="55" t="s">
        <v>466</v>
      </c>
      <c r="M2736" s="55" t="s">
        <v>728</v>
      </c>
      <c r="N2736" s="55" t="s">
        <v>345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459</v>
      </c>
      <c r="U2736" s="55" t="s">
        <v>729</v>
      </c>
      <c r="V2736" s="55" t="s">
        <v>457</v>
      </c>
      <c r="W2736" s="55" t="s">
        <v>460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3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442</v>
      </c>
      <c r="H2737" s="55" t="s">
        <v>2575</v>
      </c>
      <c r="I2737" s="55" t="s">
        <v>1536</v>
      </c>
      <c r="J2737" s="54">
        <v>17698</v>
      </c>
      <c r="K2737" s="55" t="s">
        <v>465</v>
      </c>
      <c r="L2737" s="55" t="s">
        <v>466</v>
      </c>
      <c r="M2737" s="55" t="s">
        <v>486</v>
      </c>
      <c r="N2737" s="55" t="s">
        <v>345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15</v>
      </c>
      <c r="V2737" s="55" t="s">
        <v>516</v>
      </c>
      <c r="W2737" s="55" t="s">
        <v>448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3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442</v>
      </c>
      <c r="H2738" s="55" t="s">
        <v>2575</v>
      </c>
      <c r="I2738" s="55" t="s">
        <v>1536</v>
      </c>
      <c r="J2738" s="54">
        <v>17698</v>
      </c>
      <c r="K2738" s="55" t="s">
        <v>465</v>
      </c>
      <c r="L2738" s="55" t="s">
        <v>466</v>
      </c>
      <c r="M2738" s="55" t="s">
        <v>486</v>
      </c>
      <c r="N2738" s="55" t="s">
        <v>345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15</v>
      </c>
      <c r="V2738" s="55" t="s">
        <v>516</v>
      </c>
      <c r="W2738" s="55" t="s">
        <v>458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3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442</v>
      </c>
      <c r="H2739" s="55" t="s">
        <v>2575</v>
      </c>
      <c r="I2739" s="55" t="s">
        <v>1536</v>
      </c>
      <c r="J2739" s="54">
        <v>17698</v>
      </c>
      <c r="K2739" s="55" t="s">
        <v>465</v>
      </c>
      <c r="L2739" s="55" t="s">
        <v>466</v>
      </c>
      <c r="M2739" s="55" t="s">
        <v>486</v>
      </c>
      <c r="N2739" s="55" t="s">
        <v>345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15</v>
      </c>
      <c r="V2739" s="55" t="s">
        <v>447</v>
      </c>
      <c r="W2739" s="55" t="s">
        <v>448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3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442</v>
      </c>
      <c r="H2740" s="55" t="s">
        <v>25736</v>
      </c>
      <c r="I2740" s="55" t="s">
        <v>1536</v>
      </c>
      <c r="J2740" s="54">
        <v>17698</v>
      </c>
      <c r="K2740" s="55" t="s">
        <v>465</v>
      </c>
      <c r="L2740" s="55" t="s">
        <v>466</v>
      </c>
      <c r="M2740" s="55" t="s">
        <v>486</v>
      </c>
      <c r="N2740" s="55" t="s">
        <v>345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15</v>
      </c>
      <c r="V2740" s="55" t="s">
        <v>516</v>
      </c>
      <c r="W2740" s="55" t="s">
        <v>458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3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442</v>
      </c>
      <c r="H2741" s="55" t="s">
        <v>2576</v>
      </c>
      <c r="I2741" s="55" t="s">
        <v>1536</v>
      </c>
      <c r="J2741" s="54">
        <v>17698</v>
      </c>
      <c r="K2741" s="55" t="s">
        <v>465</v>
      </c>
      <c r="L2741" s="55" t="s">
        <v>466</v>
      </c>
      <c r="M2741" s="55" t="s">
        <v>486</v>
      </c>
      <c r="N2741" s="55" t="s">
        <v>345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15</v>
      </c>
      <c r="V2741" s="55" t="s">
        <v>516</v>
      </c>
      <c r="W2741" s="55" t="s">
        <v>448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3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442</v>
      </c>
      <c r="H2742" s="55" t="s">
        <v>2576</v>
      </c>
      <c r="I2742" s="55" t="s">
        <v>1536</v>
      </c>
      <c r="J2742" s="54">
        <v>17698</v>
      </c>
      <c r="K2742" s="55" t="s">
        <v>465</v>
      </c>
      <c r="L2742" s="55" t="s">
        <v>466</v>
      </c>
      <c r="M2742" s="55" t="s">
        <v>486</v>
      </c>
      <c r="N2742" s="55" t="s">
        <v>345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15</v>
      </c>
      <c r="V2742" s="55" t="s">
        <v>516</v>
      </c>
      <c r="W2742" s="55" t="s">
        <v>458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3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442</v>
      </c>
      <c r="H2743" s="55" t="s">
        <v>2576</v>
      </c>
      <c r="I2743" s="55" t="s">
        <v>1536</v>
      </c>
      <c r="J2743" s="54">
        <v>17698</v>
      </c>
      <c r="K2743" s="55" t="s">
        <v>465</v>
      </c>
      <c r="L2743" s="55" t="s">
        <v>466</v>
      </c>
      <c r="M2743" s="55" t="s">
        <v>486</v>
      </c>
      <c r="N2743" s="55" t="s">
        <v>345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15</v>
      </c>
      <c r="V2743" s="55" t="s">
        <v>516</v>
      </c>
      <c r="W2743" s="55" t="s">
        <v>448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3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442</v>
      </c>
      <c r="H2744" s="55" t="s">
        <v>2577</v>
      </c>
      <c r="I2744" s="55" t="s">
        <v>2091</v>
      </c>
      <c r="J2744" s="54">
        <v>17718</v>
      </c>
      <c r="K2744" s="55" t="s">
        <v>465</v>
      </c>
      <c r="L2744" s="55" t="s">
        <v>466</v>
      </c>
      <c r="M2744" s="55" t="s">
        <v>486</v>
      </c>
      <c r="N2744" s="55" t="s">
        <v>345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15</v>
      </c>
      <c r="V2744" s="55" t="s">
        <v>457</v>
      </c>
      <c r="W2744" s="55" t="s">
        <v>458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3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442</v>
      </c>
      <c r="H2745" s="55" t="s">
        <v>2577</v>
      </c>
      <c r="I2745" s="55" t="s">
        <v>2091</v>
      </c>
      <c r="J2745" s="54">
        <v>17718</v>
      </c>
      <c r="K2745" s="55" t="s">
        <v>465</v>
      </c>
      <c r="L2745" s="55" t="s">
        <v>466</v>
      </c>
      <c r="M2745" s="55" t="s">
        <v>486</v>
      </c>
      <c r="N2745" s="55" t="s">
        <v>345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15</v>
      </c>
      <c r="V2745" s="55" t="s">
        <v>457</v>
      </c>
      <c r="W2745" s="55" t="s">
        <v>448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3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442</v>
      </c>
      <c r="H2746" s="55" t="s">
        <v>2577</v>
      </c>
      <c r="I2746" s="55" t="s">
        <v>2091</v>
      </c>
      <c r="J2746" s="54">
        <v>17718</v>
      </c>
      <c r="K2746" s="55" t="s">
        <v>465</v>
      </c>
      <c r="L2746" s="55" t="s">
        <v>466</v>
      </c>
      <c r="M2746" s="55" t="s">
        <v>486</v>
      </c>
      <c r="N2746" s="55" t="s">
        <v>345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15</v>
      </c>
      <c r="V2746" s="55" t="s">
        <v>457</v>
      </c>
      <c r="W2746" s="55" t="s">
        <v>458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3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442</v>
      </c>
      <c r="H2747" s="55" t="s">
        <v>2578</v>
      </c>
      <c r="I2747" s="55" t="s">
        <v>2091</v>
      </c>
      <c r="J2747" s="54">
        <v>17718</v>
      </c>
      <c r="K2747" s="55" t="s">
        <v>465</v>
      </c>
      <c r="L2747" s="55" t="s">
        <v>466</v>
      </c>
      <c r="M2747" s="55" t="s">
        <v>486</v>
      </c>
      <c r="N2747" s="55" t="s">
        <v>345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15</v>
      </c>
      <c r="V2747" s="55" t="s">
        <v>516</v>
      </c>
      <c r="W2747" s="55" t="s">
        <v>458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3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442</v>
      </c>
      <c r="H2748" s="55" t="s">
        <v>2579</v>
      </c>
      <c r="I2748" s="55" t="s">
        <v>2091</v>
      </c>
      <c r="J2748" s="54">
        <v>17718</v>
      </c>
      <c r="K2748" s="55" t="s">
        <v>465</v>
      </c>
      <c r="L2748" s="55" t="s">
        <v>466</v>
      </c>
      <c r="M2748" s="55" t="s">
        <v>486</v>
      </c>
      <c r="N2748" s="55" t="s">
        <v>345</v>
      </c>
      <c r="O2748" s="54">
        <v>22</v>
      </c>
      <c r="P2748" s="54">
        <v>1</v>
      </c>
      <c r="Q2748" s="55" t="s">
        <v>21</v>
      </c>
      <c r="R2748" s="55" t="s">
        <v>22</v>
      </c>
      <c r=